
<file path=[Content_Types].xml><?xml version="1.0" encoding="utf-8"?>
<Types xmlns="http://schemas.openxmlformats.org/package/2006/content-types">
  <Default Extension="bin" ContentType="application/vnd.openxmlformats-officedocument.spreadsheetml.printerSettings"/>
  <Default Extension="png" ContentType="image/png"/>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7" rupBuild="4505"/>
  <workbookPr/>
  <bookViews>
    <workbookView xWindow="-105" yWindow="-105" windowWidth="20730" windowHeight="11760"/>
  </bookViews>
  <sheets>
    <sheet name="Project Data Upload" sheetId="3" r:id="rId1"/>
  </sheets>
  <definedNames>
    <definedName name="CIQWBGuid" hidden="1">"8b941028-dd40-4449-a9b5-f8a4a999a7d0"</definedName>
    <definedName name="Stage">#REF!</definedName>
  </definedNames>
  <calcPr calcId="124519"/>
  <extLst xmlns:x15="http://schemas.microsoft.com/office/spreadsheetml/2010/11/main">
    <ext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5" uniqueCount="180">
  <si>
    <t>Project Name</t>
  </si>
  <si>
    <t>Project Description</t>
  </si>
  <si>
    <t xml:space="preserve">Project Brief </t>
  </si>
  <si>
    <t>Project Requirement</t>
  </si>
  <si>
    <t>Implementing Agency</t>
  </si>
  <si>
    <t>Project Start Date</t>
  </si>
  <si>
    <t>Sector</t>
  </si>
  <si>
    <t>Sub-Sector</t>
  </si>
  <si>
    <t>Mode of Implementation</t>
  </si>
  <si>
    <t>Project Stage</t>
  </si>
  <si>
    <t>Status</t>
  </si>
  <si>
    <t>State</t>
  </si>
  <si>
    <t>District</t>
  </si>
  <si>
    <t>City</t>
  </si>
  <si>
    <t>Project Impact / Benefits</t>
  </si>
  <si>
    <t>Tourism</t>
  </si>
  <si>
    <t>Contact Person Name</t>
  </si>
  <si>
    <t>Contact Person Email ID</t>
  </si>
  <si>
    <t>Contact Person Designation</t>
  </si>
  <si>
    <t>Promoter Type</t>
  </si>
  <si>
    <t>Do You Have Active Tenders</t>
  </si>
  <si>
    <t>Is Right of Way Applicable?</t>
  </si>
  <si>
    <t>Do you have any other sources of funding?</t>
  </si>
  <si>
    <t>Land cost value</t>
  </si>
  <si>
    <t>Project Cost Incurred (INR Crs)</t>
  </si>
  <si>
    <t>Project classification</t>
  </si>
  <si>
    <t>PM GatiShakti project</t>
  </si>
  <si>
    <t>S. No.</t>
  </si>
  <si>
    <t>In how many locations project is located ?</t>
  </si>
  <si>
    <t>Total Project Cost 
(in INR Cr)</t>
  </si>
  <si>
    <t xml:space="preserve">
</t>
  </si>
  <si>
    <t>India Investment Grid (IIG): Fields for States Investable Opportunities
All the below mentioned fields are mandatory</t>
  </si>
  <si>
    <t>Is total project cost inclusive of Land Cost ?</t>
  </si>
  <si>
    <t>Is this an Externally Aided Project ?</t>
  </si>
  <si>
    <t>Is Required land fully acquired ?</t>
  </si>
  <si>
    <t>Estimated Date of Completion</t>
  </si>
  <si>
    <t>PPP</t>
  </si>
  <si>
    <t>-</t>
  </si>
  <si>
    <t>Yes</t>
  </si>
  <si>
    <t>Brownfield</t>
  </si>
  <si>
    <t>No</t>
  </si>
  <si>
    <t xml:space="preserve">Nrusinghnath - Harishankar </t>
  </si>
  <si>
    <t xml:space="preserve">Development of Nrusinghnath Harishankar temples as an integrated development with proposals like temple plaza,toilet blocks, visitor centre, temple premises Landscaping, plumbing and electrical works, Illumination, Pavilion, information and interpretation centre,Upgradation of existing roads, dismantling of existing structures, pedestrian promenade, cobbled road, built facility, temple facility, pavilion, surface parking, visitor parking, bus parking, lighting, street furniture/experience design,Trekking trail, stone pathway, toilet/café/watch towers, street furniture, log huts, visitor centre, landscape ring, craft court/amphitheatre, camping ground, adventure sports, shops etc </t>
  </si>
  <si>
    <t>Works Dept.</t>
  </si>
  <si>
    <t>Construction by Govt and O&amp;M by Private operators/ temple trust on PPP mode</t>
  </si>
  <si>
    <t>Masterplan completed and Execution started</t>
  </si>
  <si>
    <t xml:space="preserve">Under Implementation -  Work in Progress </t>
  </si>
  <si>
    <t>Odisha</t>
  </si>
  <si>
    <t>Bargarh-Balangir</t>
  </si>
  <si>
    <t>Patnagarh</t>
  </si>
  <si>
    <t>no</t>
  </si>
  <si>
    <t>Chandrabhaga beach front</t>
  </si>
  <si>
    <t>Bhitarkanika</t>
  </si>
  <si>
    <t>Talsari</t>
  </si>
  <si>
    <t>Satkosia</t>
  </si>
  <si>
    <t>Hirakud</t>
  </si>
  <si>
    <t>Chilika</t>
  </si>
  <si>
    <t>Deomali</t>
  </si>
  <si>
    <t>Daringbadi</t>
  </si>
  <si>
    <t>Mahendragiri</t>
  </si>
  <si>
    <t>Dhauli</t>
  </si>
  <si>
    <t>Khandagiri-Udaygiri</t>
  </si>
  <si>
    <t>Dhabaleswar</t>
  </si>
  <si>
    <t>Raghurajpur</t>
  </si>
  <si>
    <t>Ramchandi Promenade</t>
  </si>
  <si>
    <t xml:space="preserve">Development of Bhitarkanika - various clusters - Gupti, Dangamala, Khola, Kasturikana, Chandbali, Pentha etc. Development of hostel cluster at Kasturikana. Jetties, entrance plazas, upgradation of interpretation centre and renovation of hatchery complex, Road improvement, nature camping, eco-trails etc, Budget and premium stay options, nature bazaar, waterfront, floatel, amphitheatre, amusement park, Pentha beach development etc </t>
  </si>
  <si>
    <t>O&amp;M through PPP</t>
  </si>
  <si>
    <t>Development of integrated beach front at Chandrabhaga with facilities like arrival plaza, parking, administrative office, food court zone, Caravan park, beachfront shacks, event zone, food zones, amphitheatre, jetty, viewing decks.</t>
  </si>
  <si>
    <t>Masterplan completed and Execution to start soon</t>
  </si>
  <si>
    <t>Under Development -  Tender Published</t>
  </si>
  <si>
    <t>Puri</t>
  </si>
  <si>
    <t>Konark</t>
  </si>
  <si>
    <t>Development of immediate surroundings of Hirakud dam along with the various potential islands as a prominent tourist destination with world class attractions, facilities and amenities with components like Adventure/ Amusement park, Aviary/ zoo/ jungle safari, Boat club for Water sports / adventure, sports/ cruise operations, Caravan tourism, Day / evening cruises Debrigarh sanctuary –Upgradation of existing infrastructure considering carrying capacity, Development of existing air strip near the reservoir and Heli-connectivity, Development of garden next to the dam wall, Eco-stays e.g.- Eco cottages and luxury tree houses, Facilities for sea plane operations in Hirakud, Floating hotel and restaurants, Handloom and handicraft park, Hot air balloon safari, Interpretation centre citing history of Sambalpur/ Hirakud, Luxury glamping, Multimedia laser show with fountains / dam wall etc, Private luxury resorts /Budget resorts and hotels, Signature bridge near the main spillway , Statue of Vir Surendra Sai, Thematic parks, Aviary etc, Upgradation of existing accommodation infrastructure considering carrying capacity</t>
  </si>
  <si>
    <t xml:space="preserve">Development of Deomali to optimize the tourism potential with requisite infrastructure and tourism amenities like Caravan park, camping, parking, souvenir shops, food zones, toilets and drinking water, shaded pathways, medical kiosk, adventure sports like parasailing etc, trekking trails, food truck zones, nature camp, power supply, illumination, overall ticketing at entrance gate </t>
  </si>
  <si>
    <t xml:space="preserve">Development of various proposals across Daringbadi with proposals for Lovers Point - approach road, parking, food kiosks, rain shelters, toilets, changing rooms, drinking water, washing and waste disposal areas, 
Coffee Plantation - Parking, nature trail augmentation, basic amenities, integrated centre for shops, illumination, sitting spaces, vending kiosks augmentation 
butterfly park enhancement, caravan park, eco retreat, camping, landscaping, cafeteria etc </t>
  </si>
  <si>
    <t xml:space="preserve">Development of Mahendragiri hill considering the various Biodiversity-heritage site , tourism resources, attractions, and character of the area with components like entrance plaza, administrative zone, parking, restaurant, camping/ glamping, temporary facilities, eco-cottages, Promenade at hilltop, Watch towers, Meditation centre, Eco-Resorts, Basic infrastructure development etc </t>
  </si>
  <si>
    <t>Not decided</t>
  </si>
  <si>
    <t xml:space="preserve">Development of Integrated Master Plan at Dhauli with components like Buddha Statue, VIP parking area and shops relocation, augmentation into Bus/ car parking (shops, toilet complex, admin building, eco-cottages, rejuvenation of pond), open air interpretation centre including Nippon Society prayer hall, Landscape augmentation of existing buddha park, Ashokan rock edict (ASI site), 2nd Hillock, Landscaping around Ashokan pillar area, Landscaping of Buddha Zen Garden, Parking Area and placement of Relocated Shops, Landscaping around Dhauli Stupa, Dhabaleswar temple periphery area development and inter connectivity pathways augmentation, River front development (promenades on both sides of Daya river, Jetties for water sports and boat club), Temple surrounding augmentation and facade treatment of existing shops, Proposal of downstream check dam for retaining water, Existing trail to be developed and illuminated, Existing approach road to be beautified and illuminated, Walkable road to be beautified, Proposed Motorable Road </t>
  </si>
  <si>
    <t>Development of Dhabaleswar with components like Pujaka's kiosks, Interpretation centre, Demolition of existing structures, Land levelling and other land developmental works, Pathways, Viewing kiosk/rain shed, Ananda bazar and temple mukhasala, Steps, Stone ornamental railing railings, Landscaping, Illumination, Pond renovation and beautification, Construction of jetty /ghat, Development of entrance plaza at mancheswara side, Heritage gateway, Stone packing and outer ring road</t>
  </si>
  <si>
    <t>Development of Raghurajpur village and surroundings with components like new Approach road, Interpretation centre, Community complex, Street artwork and central spine, Library building, Street arts along approach road, Signages, Illumination, Solid waste management, Enhancement of Transformer, Borewell, Auxiliary Power Supply</t>
  </si>
  <si>
    <t>Development of Ramchandi Promenade with components like Vehicle parking area, Vending Zone, common facilities like toilets, children play area, Signages in Approach Road to Complex, Improvement to existing vehicle parking area, Rainwater Shelter, Cafeteria, Provision of beach access, Development of Paved Pathways (Main Stretch and Temple periphery), Landscaping, Points for watering of plants with OH Tank (Main Stretch), Seating Arrangements (Prefabricated Furniture/Benches) (Main Stretch &amp; Viewpoint), Construction of Viewpoint (Seating Spaces+ Photography Zone), Improvement of Temple Infra (Drinking water, Pathway &amp; Promenade), External Electrical works for Pathways, Landscapes (Includes necessary Cable laying works), Toilet Block (main Promenade Stretch), Power Supply, Dustbins &amp; Solid Waste Management System, Railing at sea front and from temple to shore, Planters along the Main Stretch, Shed (main Promenade)</t>
  </si>
  <si>
    <t>Development of Satkosia Wildlife Sanctuary as an integrated destination to facelift the tourism of the area with components like Nature interpretation centre, tourist orientation centre, boating, amphitheatre, nature camps, bird watching towers, adventure sports, trekking routes, picnic points, skill development centre, Eco-retreat,temple tourism infrastructure, bird watching tower, bungee jumping, angling, Accommodation, Road improvements, Caravan Tourism, Camping</t>
  </si>
  <si>
    <t xml:space="preserve">Development of 4 clusters - Satapada, Rambha, Barkul, Mangalajodi clusters for integrated development and enhancement of Chilika Lake tourism with components like floating jetties, Cruise hub, other shore infrastructure, budget and luxury resort, watch towers, island development, board walks, ecotourism activities, adventure sports/ water sports, sailing, Yacht and Caravan tourism, promenade development, underwater aquarium, eco resort, Mangalajodi wetland development, development of cruise routes etc </t>
  </si>
  <si>
    <t>Development of Khandagiri-Udaygiri Master Plan with components like Arrival Zone (Parking, Interpretation center, Amenities, Lawn and seating spaces, Cafe), Heritage Zone (Amphitheatre, Leisure spaces with seating, Trails and streetscape, Shops and access for Jain temple), trails connecting all heritage monuments, festive ground and parking, Providing connection with Jaydev Vatika, road improvement (E-Vehicles to access the heritage site from the parking, Active pedestrian heritage street, Segregated traffic and pedestrian movements, Better travel experience from Khandagiri chowk to the heritage parking area), Redefining ASI Boundary (Removing boundary with pedestrian connectivity with visitor center, Carving out Jain temple area out of ASI boundary with separate access, Access to Jain temple from Khanadagiri Marg and Shankar Road)</t>
  </si>
  <si>
    <t xml:space="preserve">
1. Tourism (Leisure / Adventure Tourism) - viewing deck, cafeteria, photography zone, sitting spaces etc.
2. Eco Tourism (Coastal + Eco) - riverfront development
</t>
  </si>
  <si>
    <t>Kendrapara</t>
  </si>
  <si>
    <t>Nayagarh</t>
  </si>
  <si>
    <t>Sambalpur</t>
  </si>
  <si>
    <t>Ganjam</t>
  </si>
  <si>
    <t>Koraput</t>
  </si>
  <si>
    <t>Gajapati</t>
  </si>
  <si>
    <t>Khordha</t>
  </si>
  <si>
    <t>Cuttack</t>
  </si>
  <si>
    <t>State Government</t>
  </si>
  <si>
    <t>Greenfield</t>
  </si>
  <si>
    <t>Greennfield</t>
  </si>
  <si>
    <t>Ramchandi</t>
  </si>
  <si>
    <t>Khandagiri</t>
  </si>
  <si>
    <t>Kandhamal</t>
  </si>
  <si>
    <t>Social and economic upliftment employment generation
Increase in tourist footfall
Enhancement of profile of Western Odisha</t>
  </si>
  <si>
    <t>Avenue for hotel accomodation creation
Ecotourism project creation
Increase in tourist footfall
Livelihood to local communities</t>
  </si>
  <si>
    <t>Weekend getaway for tourists
Increase in tourist footfall
Livelihood to local communities</t>
  </si>
  <si>
    <t xml:space="preserve">Weekend getaway for tourists
Avenue for nature camps and adventure tourism
Increase in tourist footfall
Livelihood to local communities
</t>
  </si>
  <si>
    <t>Avenue for hotel accomodation creation
Ecotourism project creation
Avenue for water sports
Increase in tourist footfall
Livelihood to local communities
Enhancement of lake tourism</t>
  </si>
  <si>
    <t>Avenue for nature camps and andventure sports
Ecotourism project creation
Increase in tourist footfall
Livelihood to local communities</t>
  </si>
  <si>
    <t xml:space="preserve">Avenue for hotel accomodation creation
Weekend getaway for tourists
Avenue for nature camps and adventure tourism
Increase in tourist footfall
Livelihood to local communities
</t>
  </si>
  <si>
    <t xml:space="preserve">Weekend getaway for tourists
Avenue for adventure tourism and camping
Increase in tourist footfall
Livelihood to local communities
</t>
  </si>
  <si>
    <t xml:space="preserve">Avenue for hotel accomodation creation
Avenue for heritage tourism and water sports
Livelihood to local communities
</t>
  </si>
  <si>
    <t>Weekend getaway for people from Puri-Bhubaneswar
eateries and other entertainment activities for visitors
Increase in tourist footfall
livelihood to local communities</t>
  </si>
  <si>
    <t>Tender in progress</t>
  </si>
  <si>
    <t>TBD</t>
  </si>
  <si>
    <t>Fund sanction in progress</t>
  </si>
  <si>
    <t>Construction by Govt and O&amp;M by Private operators/ bhitarkanika DFO/ Dist. Admin on PPP mode</t>
  </si>
  <si>
    <t>Construction by Govt and O&amp;M by Private operators/ Dist. Admin on PPP mode</t>
  </si>
  <si>
    <t>Fund sanction completed</t>
  </si>
  <si>
    <t>Final masterplan stage</t>
  </si>
  <si>
    <t>Construction by Govt and O&amp;M by Private operators/ DFO/ Dist. Admin on PPP mode</t>
  </si>
  <si>
    <t>Construction by Govt and O&amp;M by Private operators/  Dist. Admin on PPP mode</t>
  </si>
  <si>
    <t>Draft masterplan stage</t>
  </si>
  <si>
    <t>Execution to be started soon</t>
  </si>
  <si>
    <t>O&amp;M plan to be finalised</t>
  </si>
  <si>
    <t>EPIL</t>
  </si>
  <si>
    <t>Plan completed and Execution nearing completion</t>
  </si>
  <si>
    <t>Bhubaneswar</t>
  </si>
  <si>
    <t>Rajnagar</t>
  </si>
  <si>
    <t>Balasore</t>
  </si>
  <si>
    <t>Masterplan completed and Executing agency selection in progress</t>
  </si>
  <si>
    <t>Concept plan stage</t>
  </si>
  <si>
    <t>Under conceptualisation</t>
  </si>
  <si>
    <t>Chandragiri</t>
  </si>
  <si>
    <t xml:space="preserve">Avenue for heritage tourism 
Livelihood to local communities
Social and economic upliftment employment generation
Increase in tourist footfall
</t>
  </si>
  <si>
    <t>Avenue for heritage tourism 
Livelihood to local communities
Social and economic upliftment employment generation
Increase in tourist footfall</t>
  </si>
  <si>
    <t xml:space="preserve">1.  Tourism (Leisure / Adventure Tourism) - Water sports, Adventure sports etc 
2. Eco Tourism (Coastal + Eco) - Food zones, Beach shacks, Event Zones etc </t>
  </si>
  <si>
    <t>Development of Beachfront with activities like beach and adventure sports integrated with food Zones, Beach shacks and Event zones</t>
  </si>
  <si>
    <t>1. Hotels &amp; Accommodation - 
2. Development of botanical garden 
3.  MICE/ Convention Centre/ Resorts - Development of convention &amp; exhibition Centre</t>
  </si>
  <si>
    <t xml:space="preserve">Integrated Development  encompassing with accommodation facilities, medicinal gardens with ancillary facilities like convention centre, exhibition centre, Art and Craft centres etc </t>
  </si>
  <si>
    <t>1. Hotels &amp; Accommodation -  Setting up of a Hotel / Setting up of a Motel / Others
2. Eco Tourism (Coastal + Eco) -  Camping, Caravan Tourism, Nature bazaar, Interpretation Centre, Beachfront(Pentha) etc 
3. Resorts -  Setting up of Floatels/ Resorts / Others</t>
  </si>
  <si>
    <t xml:space="preserve">Integrated Development of various zones within Bhitarkanika National Park with different kinds of accommodation facilities like hotels, motels, resorts, floatels etc including ecotourism activities like camping, caravan tourism, interpretation centre for Bhitarkanika and Beachfront development at Pentha Beach </t>
  </si>
  <si>
    <t xml:space="preserve">2. Eco Tourism (Coastal + Eco) -  Beachfront development </t>
  </si>
  <si>
    <t xml:space="preserve">Development of Beachfront promenade at Talsari with facilities like vending zones, beach shacks and Food zones </t>
  </si>
  <si>
    <t xml:space="preserve">Development of a 2.6 Km long promenade with Rain shelters, vending zone, jogging track, sitting spaces, landscaping (hardscaping/softscaping), illumination, cafeterias, signage, public address system, power panels etc, viewing decks, community toilets, fire safety systems, embankment, railings, benches, waste bins, Beach shacks, security measures, Dg sets, water supply etc </t>
  </si>
  <si>
    <t>Integrated Development of various zones within Bhitarkanika National Park with different kinds of accommodation facilities like hotels, motels, resorts, floatels etc including ecotourism activities like camping, caravan tourism,  Adventure sports, interpretation centre with  for Satkosia</t>
  </si>
  <si>
    <t xml:space="preserve">Development of Hirakud and its surroundings with facilities like Hotels, motels, resorts etc with ecotourism facilities like camping, caravan tourism, sea planes, cruise tourism, luxury tree houses, handloom and handicraft park, amusement park, aviary, boat club for water sports,adventure sports, cruise operations, interpretation centre, Floatel, tree houses, eco cottages, convention centre,  etc </t>
  </si>
  <si>
    <t>1.  Hotels &amp; Accommodation - Hotel, motel, eco resort, eco cottages, tree houses, floatel, etc 
2. Eco Tourism (Coastal + Eco) - Adventure/ Amusement park, Aviary/ zoo/ jungle safari, Boat club for Water sports / adventure, sports/ cruise operations, Caravan tourism,, camping/ glamping, sea planes, tree houses, Eco Park development etc
3. MICE / Convention Centre / Resorts - Setting up of Resorts, convention centres</t>
  </si>
  <si>
    <t xml:space="preserve">1.  Hotels &amp; Accommodation -  Hotels, Motels, budget and luxury resorts etc 
2. Tourism (Leisure / Adventure Tourism) - xCruise, Yacht and Caravan Tourism with ancillary shore infra, watch towers, 
3. Eco Tourism (Coastal + Eco) - island development, board walks, ecotourism activities, adventure sports/ water sports, sailing, Yacht and Caravan tourism, promenade development, underwater aquarium, etc
</t>
  </si>
  <si>
    <t xml:space="preserve">Development of various clusters within Chilika lake with accommodation facility options, ecotourism activities - Niche tourism products like Camping, cruise tourism, caravan tourism, Yacht tourism, watch towers, board walks, island development etc </t>
  </si>
  <si>
    <t>Development of Deomali hill top with facilities like souvenir shops, food zones, adventure sports like parasailing, Camping, Caravan tourism etc</t>
  </si>
  <si>
    <t>Development of Daringbadi with facilities like souvenir shops, food zones,  Camping, Caravan tourism etc</t>
  </si>
  <si>
    <t xml:space="preserve">1.  Hotels &amp; Accommodation - setting up of cottages (20 keys)
2. Tourism (Leisure / Heritage/ Adventure Tourism) - promenade, water sports, buddha statue with interpretation centre, Crafts and market complex, River front development 
</t>
  </si>
  <si>
    <t xml:space="preserve">1.  Hotels &amp; Accommodation - setting up of resorts/ eco-cottages
2. Tourism (Leisure / Adventure /Heritage Tourism) -  entrance plaza, administrative zone, Interpretation centre, restaurant, camping/ glamping, Meditation centre,etc.
</t>
  </si>
  <si>
    <t xml:space="preserve">Development of Mahendragiri as a biodiversity heritage site with facilities like camping, caravan parks, interpretation centres etc </t>
  </si>
  <si>
    <t xml:space="preserve">Development of Dhauli in an integrated manner with accommodation facilities like 20 key resort with facilities like crafts and market complex, interpretation centre, River front development </t>
  </si>
  <si>
    <t>1. Tourism (Leisure  / Heritage Tourism) - interpretation center</t>
  </si>
  <si>
    <t>Development of Khandagiri-Udaygiri in an integrated manner with facilities for interpretation</t>
  </si>
  <si>
    <t xml:space="preserve">Development of Dhabaleswar island with temple complex development with accommodation facilities, island development, promenade and promotion of cruise tourism </t>
  </si>
  <si>
    <t xml:space="preserve">Tourism (Leisure  / Heritage Tourism) - Interpretation centre, Island development, cruise tourism 
Accommodation - resorts etc </t>
  </si>
  <si>
    <t xml:space="preserve">1. Tourism (Leisure  / Heritage Tourism) - Interpretation centre, Community complex,  Library building, </t>
  </si>
  <si>
    <t>Development of Beach front promenade at Ramchandi with facilities for Yacht / Caravan tourism, promenade, vending spaces and food zones</t>
  </si>
  <si>
    <t xml:space="preserve">Development of Raghurajpur village with facilities like interpretation centre, art and craft complex, restaurants, food court, library building etc. Village  Haat - Like Chokhi Dhani </t>
  </si>
  <si>
    <t>Talsari beach</t>
  </si>
  <si>
    <t>Sonapur beach</t>
  </si>
  <si>
    <t>Tourism (Leisure / Adventure Tourism) - souvenir shops, food zones, All year round Glamping, Camping, Caravan etc</t>
  </si>
  <si>
    <t>Tourism (Leisure / Adventure Tourism) - souvenir shops, food zones, adventure sports like parasailing, Camping, Caravan, glamping etc</t>
  </si>
  <si>
    <t>1. Hotels &amp; Accommodation -  Setting up of a Hotel / Setting up of a Motel / Others
2. Eco Tourism (Coastal + Eco) -  Camping, Caravan Tourism, Nature bazaar, Interpretation Centre, Adventure sports, Day cruises, glamping  etc
3. Resorts -  Setting up of Floatels/ Resorts / Others</t>
  </si>
  <si>
    <t xml:space="preserve">Somolo island, Chilika </t>
  </si>
  <si>
    <t xml:space="preserve">Development of hotels and resorts at Somolo island, Chilika </t>
  </si>
  <si>
    <t>Construction of trunk infrastructure by Govt and development by private player</t>
  </si>
  <si>
    <t>Development of hotels and resorts</t>
  </si>
  <si>
    <t>Development of Hotels and Resorts</t>
  </si>
  <si>
    <t>Sonepur beach is located about 30 KM distance from Berhampur and 41 KM from Gopalpur beach. Sonapur beach offer peace and tranquility to the visitors visiting the beach. The beach has blue water, which gives a lagoon like feeling with golden yellow sand ideal for development of resorts, hotels, beach shacks, water and adventure sports.</t>
  </si>
  <si>
    <t>Masterplan yet to be developed</t>
  </si>
  <si>
    <t>NA</t>
  </si>
  <si>
    <t>Berhampur</t>
  </si>
  <si>
    <t>Under conceptualization</t>
  </si>
  <si>
    <t xml:space="preserve">Somolo isloand is located in the Central and southern sectors of Chilika Lake in the backdrop of scenic Khalikote hill range. Chilika Lake is a brackish water lake and a shallow lagoon with estuarine character spread across the districts of Puri, Khurda and Ganjam in the state of Odisha in eastern India. </t>
  </si>
  <si>
    <t>Development of hotels and resorts at Sonapur Beach</t>
  </si>
  <si>
    <t>Development of hotels and resorts at Talsari Beach</t>
  </si>
  <si>
    <t>Development of hotels and resorts at Sonepur Beach</t>
  </si>
  <si>
    <t>Hotels &amp; Accommodation- Setting up of hotels and resorts</t>
  </si>
  <si>
    <t>Talasari is one of the most tranquil and unspoiled beaches of Odisha. The name Talasari is literally means (row of Palm leaves in Odia). The waters of Bay of Bengal are very calm which means it’s one of the safest beaches that one can come across.The rows of the Palm trees adds the beauty of the beach, the meandering Subarnarekha river accentuates the visual appeal of the beach by a few notches, the sand dunes and little red crabs lends character to the beach, the fishing hamlets and the nearby mangroves of Bichitrapur gives the location a purpose. If one is looking for a serene quiet holiday this is the place to be.</t>
  </si>
</sst>
</file>

<file path=xl/styles.xml><?xml version="1.0" encoding="utf-8"?>
<styleSheet xmlns="http://schemas.openxmlformats.org/spreadsheetml/2006/main">
  <numFmts count="2">
    <numFmt numFmtId="164" formatCode="_ * #,##0.00_ ;_ * \-#,##0.00_ ;_ * &quot;-&quot;??_ ;_ @_ "/>
    <numFmt numFmtId="165" formatCode="_ * #,##0_ ;_ * \-#,##0_ ;_ * &quot;-&quot;??_ ;_ @_ "/>
  </numFmts>
  <fonts count="6">
    <font>
      <sz val="11"/>
      <color theme="1"/>
      <name val="Calibri"/>
      <family val="2"/>
      <scheme val="minor"/>
    </font>
    <font>
      <sz val="11"/>
      <color theme="1"/>
      <name val="Calibri"/>
      <family val="2"/>
      <scheme val="minor"/>
    </font>
    <font>
      <b/>
      <sz val="15"/>
      <color theme="1"/>
      <name val="Calibri"/>
      <family val="2"/>
      <scheme val="minor"/>
    </font>
    <font>
      <b/>
      <sz val="14"/>
      <color theme="1"/>
      <name val="Calibri"/>
      <family val="2"/>
      <scheme val="minor"/>
    </font>
    <font>
      <sz val="14"/>
      <color theme="1"/>
      <name val="Calibri"/>
      <family val="2"/>
      <scheme val="minor"/>
    </font>
    <font>
      <sz val="12"/>
      <color theme="1"/>
      <name val="Arial"/>
      <family val="2"/>
    </font>
  </fonts>
  <fills count="4">
    <fill>
      <patternFill patternType="none"/>
    </fill>
    <fill>
      <patternFill patternType="gray125"/>
    </fill>
    <fill>
      <patternFill patternType="solid">
        <fgColor theme="9" tint="0.7999816888943144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3">
    <xf numFmtId="0" fontId="0" fillId="0" borderId="0"/>
    <xf numFmtId="9" fontId="1" fillId="0" borderId="0" applyFont="0" applyFill="0" applyBorder="0" applyAlignment="0" applyProtection="0"/>
    <xf numFmtId="164" fontId="1" fillId="0" borderId="0" applyFont="0" applyFill="0" applyBorder="0" applyAlignment="0" applyProtection="0"/>
  </cellStyleXfs>
  <cellXfs count="75">
    <xf numFmtId="0" fontId="0" fillId="0" borderId="0" xfId="0"/>
    <xf numFmtId="0" fontId="0" fillId="0" borderId="0" xfId="0" applyAlignment="1">
      <alignment vertical="center"/>
    </xf>
    <xf numFmtId="9" fontId="0" fillId="0" borderId="1" xfId="1" applyFont="1" applyBorder="1"/>
    <xf numFmtId="0" fontId="0" fillId="0" borderId="1" xfId="0" applyBorder="1" applyAlignment="1">
      <alignment vertical="center"/>
    </xf>
    <xf numFmtId="0" fontId="4" fillId="0" borderId="0" xfId="0" applyFont="1" applyAlignment="1">
      <alignment horizontal="center"/>
    </xf>
    <xf numFmtId="0" fontId="0" fillId="0" borderId="0" xfId="0" applyAlignment="1">
      <alignment horizontal="center"/>
    </xf>
    <xf numFmtId="164" fontId="0" fillId="0" borderId="1" xfId="2" applyFont="1" applyBorder="1"/>
    <xf numFmtId="164" fontId="0" fillId="0" borderId="0" xfId="2" applyFont="1"/>
    <xf numFmtId="9" fontId="5" fillId="0" borderId="1" xfId="1" applyFont="1" applyBorder="1" applyAlignment="1">
      <alignment vertical="center" wrapText="1"/>
    </xf>
    <xf numFmtId="164" fontId="5" fillId="0" borderId="1" xfId="2" applyFont="1" applyBorder="1" applyAlignment="1">
      <alignment vertical="center"/>
    </xf>
    <xf numFmtId="9" fontId="5" fillId="0" borderId="1" xfId="1" applyFont="1" applyBorder="1" applyAlignment="1">
      <alignment vertical="center"/>
    </xf>
    <xf numFmtId="0" fontId="5" fillId="0" borderId="0" xfId="0" applyFont="1" applyAlignment="1">
      <alignment vertical="center"/>
    </xf>
    <xf numFmtId="17" fontId="5" fillId="0" borderId="1" xfId="1" applyNumberFormat="1" applyFont="1" applyBorder="1" applyAlignment="1">
      <alignment vertical="center"/>
    </xf>
    <xf numFmtId="165" fontId="5" fillId="0" borderId="1" xfId="2" applyNumberFormat="1" applyFont="1" applyBorder="1" applyAlignment="1">
      <alignment vertical="center"/>
    </xf>
    <xf numFmtId="0" fontId="0" fillId="0" borderId="0" xfId="0" applyBorder="1" applyAlignment="1">
      <alignment horizontal="center"/>
    </xf>
    <xf numFmtId="9" fontId="5" fillId="0" borderId="0" xfId="1" applyFont="1" applyBorder="1" applyAlignment="1">
      <alignment vertical="center" wrapText="1"/>
    </xf>
    <xf numFmtId="0" fontId="0" fillId="0" borderId="0" xfId="0" applyBorder="1"/>
    <xf numFmtId="164" fontId="0" fillId="0" borderId="0" xfId="2" applyFont="1" applyBorder="1"/>
    <xf numFmtId="9" fontId="0" fillId="0" borderId="1" xfId="1" applyFont="1" applyBorder="1" applyAlignment="1">
      <alignment vertical="center"/>
    </xf>
    <xf numFmtId="164" fontId="0" fillId="0" borderId="1" xfId="2" applyFont="1" applyBorder="1" applyAlignment="1">
      <alignment vertical="center"/>
    </xf>
    <xf numFmtId="0" fontId="0" fillId="0" borderId="0" xfId="0" applyBorder="1" applyAlignment="1">
      <alignment horizontal="center" vertical="center"/>
    </xf>
    <xf numFmtId="164" fontId="0" fillId="0" borderId="0" xfId="2" applyFont="1" applyBorder="1" applyAlignment="1">
      <alignment vertical="center"/>
    </xf>
    <xf numFmtId="9" fontId="5" fillId="0" borderId="1" xfId="1" applyFont="1" applyFill="1" applyBorder="1" applyAlignment="1">
      <alignment vertical="center" wrapText="1"/>
    </xf>
    <xf numFmtId="9" fontId="5" fillId="0" borderId="1" xfId="1" applyFont="1" applyFill="1" applyBorder="1" applyAlignment="1">
      <alignment horizontal="left" vertical="top" wrapText="1"/>
    </xf>
    <xf numFmtId="17" fontId="5" fillId="0" borderId="0" xfId="1" applyNumberFormat="1" applyFont="1" applyBorder="1" applyAlignment="1">
      <alignment vertical="center"/>
    </xf>
    <xf numFmtId="9" fontId="5" fillId="0" borderId="0" xfId="1" applyFont="1" applyBorder="1" applyAlignment="1">
      <alignment vertical="center"/>
    </xf>
    <xf numFmtId="9" fontId="5" fillId="0" borderId="1" xfId="1" applyFont="1" applyBorder="1" applyAlignment="1">
      <alignment horizontal="center" vertical="center"/>
    </xf>
    <xf numFmtId="9" fontId="0" fillId="0" borderId="1" xfId="1" applyFont="1" applyBorder="1" applyAlignment="1">
      <alignment horizontal="center" vertical="center"/>
    </xf>
    <xf numFmtId="164" fontId="0" fillId="0" borderId="0" xfId="2" applyFont="1" applyAlignment="1">
      <alignment vertical="center"/>
    </xf>
    <xf numFmtId="164" fontId="5" fillId="0" borderId="1" xfId="2" applyFont="1" applyBorder="1" applyAlignment="1">
      <alignment horizontal="center" vertical="center"/>
    </xf>
    <xf numFmtId="9" fontId="5" fillId="0" borderId="3" xfId="1" applyFont="1" applyBorder="1" applyAlignment="1">
      <alignment vertical="center" wrapText="1"/>
    </xf>
    <xf numFmtId="17" fontId="5" fillId="0" borderId="1" xfId="1" applyNumberFormat="1" applyFont="1" applyBorder="1" applyAlignment="1">
      <alignment horizontal="center" vertical="center"/>
    </xf>
    <xf numFmtId="17" fontId="5" fillId="0" borderId="1" xfId="2" applyNumberFormat="1" applyFont="1" applyBorder="1" applyAlignment="1">
      <alignment horizontal="center" vertical="center"/>
    </xf>
    <xf numFmtId="9" fontId="5" fillId="0" borderId="0" xfId="1" applyFont="1" applyBorder="1" applyAlignment="1">
      <alignment horizontal="center" vertical="center"/>
    </xf>
    <xf numFmtId="9" fontId="5" fillId="0" borderId="2" xfId="1" applyFont="1" applyBorder="1" applyAlignment="1">
      <alignment horizontal="center" vertical="center" wrapText="1"/>
    </xf>
    <xf numFmtId="0" fontId="0" fillId="0" borderId="0" xfId="0" applyAlignment="1">
      <alignment horizontal="center" vertical="center"/>
    </xf>
    <xf numFmtId="164" fontId="5" fillId="0" borderId="0" xfId="2" applyFont="1" applyBorder="1" applyAlignment="1">
      <alignment vertical="center"/>
    </xf>
    <xf numFmtId="164" fontId="5" fillId="0" borderId="0" xfId="2" applyFont="1" applyBorder="1" applyAlignment="1">
      <alignment horizontal="center" vertical="center"/>
    </xf>
    <xf numFmtId="17" fontId="5" fillId="0" borderId="0" xfId="2" applyNumberFormat="1" applyFont="1" applyBorder="1" applyAlignment="1">
      <alignment horizontal="center" vertical="center"/>
    </xf>
    <xf numFmtId="9" fontId="5" fillId="0" borderId="0" xfId="1" applyFont="1" applyFill="1" applyBorder="1" applyAlignment="1">
      <alignment vertical="center" wrapText="1"/>
    </xf>
    <xf numFmtId="9" fontId="5" fillId="0" borderId="0" xfId="1" applyFont="1" applyBorder="1" applyAlignment="1">
      <alignment horizontal="center" vertical="center" wrapText="1"/>
    </xf>
    <xf numFmtId="165" fontId="5" fillId="0" borderId="0" xfId="2" applyNumberFormat="1" applyFont="1" applyBorder="1" applyAlignment="1">
      <alignment vertical="center"/>
    </xf>
    <xf numFmtId="0" fontId="0" fillId="0" borderId="0" xfId="0" applyBorder="1" applyAlignment="1">
      <alignment vertical="center"/>
    </xf>
    <xf numFmtId="164" fontId="5" fillId="0" borderId="1" xfId="2" applyFont="1" applyBorder="1" applyAlignment="1">
      <alignment horizontal="right" vertical="center"/>
    </xf>
    <xf numFmtId="0" fontId="5" fillId="0" borderId="2" xfId="0" applyFont="1" applyBorder="1" applyAlignment="1">
      <alignment horizontal="center" vertical="top"/>
    </xf>
    <xf numFmtId="0" fontId="0" fillId="0" borderId="2" xfId="0" applyBorder="1" applyAlignment="1">
      <alignment horizontal="center" vertical="top"/>
    </xf>
    <xf numFmtId="0" fontId="0" fillId="0" borderId="1" xfId="0" applyBorder="1" applyAlignment="1">
      <alignment horizontal="center" vertical="top"/>
    </xf>
    <xf numFmtId="164" fontId="5" fillId="0" borderId="1" xfId="2" applyFont="1" applyBorder="1" applyAlignment="1">
      <alignment vertical="center" wrapText="1"/>
    </xf>
    <xf numFmtId="9" fontId="5" fillId="0" borderId="1" xfId="1" applyFont="1" applyBorder="1" applyAlignment="1">
      <alignment horizontal="center" vertical="center" wrapText="1"/>
    </xf>
    <xf numFmtId="0" fontId="5" fillId="0" borderId="1" xfId="0" applyFont="1" applyBorder="1" applyAlignment="1">
      <alignment horizontal="center" vertical="top"/>
    </xf>
    <xf numFmtId="9" fontId="3" fillId="2" borderId="4" xfId="1" applyFont="1" applyFill="1" applyBorder="1" applyAlignment="1">
      <alignment horizontal="center" vertical="center" wrapText="1"/>
    </xf>
    <xf numFmtId="9" fontId="3" fillId="2" borderId="5" xfId="1" applyFont="1" applyFill="1" applyBorder="1" applyAlignment="1">
      <alignment horizontal="center" vertical="center" wrapText="1"/>
    </xf>
    <xf numFmtId="164" fontId="3" fillId="2" borderId="5" xfId="2" applyFont="1" applyFill="1" applyBorder="1" applyAlignment="1">
      <alignment horizontal="center" vertical="center" wrapText="1"/>
    </xf>
    <xf numFmtId="9" fontId="3" fillId="2" borderId="6" xfId="1" applyFont="1" applyFill="1" applyBorder="1" applyAlignment="1">
      <alignment horizontal="center" vertical="center" wrapText="1"/>
    </xf>
    <xf numFmtId="0" fontId="0" fillId="3" borderId="7" xfId="0" applyFill="1" applyBorder="1" applyAlignment="1">
      <alignment horizontal="center"/>
    </xf>
    <xf numFmtId="0" fontId="0" fillId="3" borderId="8" xfId="0" applyFill="1" applyBorder="1"/>
    <xf numFmtId="164" fontId="0" fillId="3" borderId="8" xfId="2" applyFont="1" applyFill="1" applyBorder="1"/>
    <xf numFmtId="17" fontId="5" fillId="3" borderId="8" xfId="1" applyNumberFormat="1" applyFont="1" applyFill="1" applyBorder="1" applyAlignment="1">
      <alignment vertical="center"/>
    </xf>
    <xf numFmtId="9" fontId="5" fillId="3" borderId="8" xfId="1" applyFont="1" applyFill="1" applyBorder="1" applyAlignment="1">
      <alignment horizontal="center" vertical="center"/>
    </xf>
    <xf numFmtId="9" fontId="5" fillId="3" borderId="8" xfId="1" applyFont="1" applyFill="1" applyBorder="1" applyAlignment="1">
      <alignment vertical="center" wrapText="1"/>
    </xf>
    <xf numFmtId="9" fontId="5" fillId="3" borderId="8" xfId="1" applyFont="1" applyFill="1" applyBorder="1" applyAlignment="1">
      <alignment vertical="center"/>
    </xf>
    <xf numFmtId="0" fontId="0" fillId="3" borderId="8" xfId="0" applyFill="1" applyBorder="1" applyAlignment="1">
      <alignment horizontal="center" vertical="center"/>
    </xf>
    <xf numFmtId="0" fontId="0" fillId="3" borderId="8" xfId="0" applyFill="1" applyBorder="1" applyAlignment="1">
      <alignment horizontal="center"/>
    </xf>
    <xf numFmtId="164" fontId="0" fillId="3" borderId="8" xfId="2" applyFont="1" applyFill="1" applyBorder="1" applyAlignment="1">
      <alignment vertical="center"/>
    </xf>
    <xf numFmtId="0" fontId="0" fillId="3" borderId="9" xfId="0" applyFill="1" applyBorder="1"/>
    <xf numFmtId="0" fontId="2" fillId="3" borderId="10" xfId="0" applyFont="1" applyFill="1" applyBorder="1" applyAlignment="1">
      <alignment horizontal="center" vertical="center" wrapText="1"/>
    </xf>
    <xf numFmtId="0" fontId="2" fillId="3" borderId="11" xfId="0" applyFont="1" applyFill="1" applyBorder="1" applyAlignment="1">
      <alignment vertical="center"/>
    </xf>
    <xf numFmtId="0" fontId="3" fillId="3" borderId="11" xfId="0" applyFont="1" applyFill="1" applyBorder="1" applyAlignment="1">
      <alignment vertical="center" wrapText="1"/>
    </xf>
    <xf numFmtId="164" fontId="2" fillId="3" borderId="11" xfId="2" applyFont="1" applyFill="1" applyBorder="1" applyAlignment="1">
      <alignment vertical="center"/>
    </xf>
    <xf numFmtId="17" fontId="5" fillId="3" borderId="11" xfId="1" applyNumberFormat="1" applyFont="1" applyFill="1" applyBorder="1" applyAlignment="1">
      <alignment vertical="center"/>
    </xf>
    <xf numFmtId="9" fontId="5" fillId="3" borderId="11" xfId="1" applyFont="1" applyFill="1" applyBorder="1" applyAlignment="1">
      <alignment horizontal="center" vertical="center"/>
    </xf>
    <xf numFmtId="9" fontId="5" fillId="3" borderId="11" xfId="1" applyFont="1" applyFill="1" applyBorder="1" applyAlignment="1">
      <alignment vertical="center" wrapText="1"/>
    </xf>
    <xf numFmtId="9" fontId="5" fillId="3" borderId="11" xfId="1" applyFont="1" applyFill="1" applyBorder="1" applyAlignment="1">
      <alignment vertical="center"/>
    </xf>
    <xf numFmtId="0" fontId="2" fillId="3" borderId="11" xfId="0" applyFont="1" applyFill="1" applyBorder="1" applyAlignment="1">
      <alignment horizontal="center" vertical="center"/>
    </xf>
    <xf numFmtId="0" fontId="2" fillId="3" borderId="12" xfId="0" applyFont="1" applyFill="1" applyBorder="1" applyAlignment="1">
      <alignment vertical="center"/>
    </xf>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5124713</xdr:colOff>
      <xdr:row>1</xdr:row>
      <xdr:rowOff>9678</xdr:rowOff>
    </xdr:to>
    <xdr:pic>
      <xdr:nvPicPr>
        <xdr:cNvPr id="4" name="Picture 3" descr="GTIS.png"/>
        <xdr:cNvPicPr>
          <a:picLocks noChangeAspect="1"/>
        </xdr:cNvPicPr>
      </xdr:nvPicPr>
      <xdr:blipFill>
        <a:blip xmlns:r="http://schemas.openxmlformats.org/officeDocument/2006/relationships" r:embed="rId1"/>
        <a:stretch>
          <a:fillRect/>
        </a:stretch>
      </xdr:blipFill>
      <xdr:spPr>
        <a:xfrm>
          <a:off x="3470603" y="0"/>
          <a:ext cx="5124713" cy="86364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A1:AG297"/>
  <sheetViews>
    <sheetView tabSelected="1" zoomScale="87" zoomScaleNormal="87" workbookViewId="0">
      <selection activeCell="B4" sqref="B4"/>
    </sheetView>
  </sheetViews>
  <sheetFormatPr defaultColWidth="8.7109375" defaultRowHeight="15"/>
  <cols>
    <col min="1" max="1" width="8.5703125" style="5" customWidth="1"/>
    <col min="2" max="2" width="43.5703125" customWidth="1"/>
    <col min="3" max="3" width="81.140625" customWidth="1"/>
    <col min="4" max="4" width="23.7109375" style="7" customWidth="1"/>
    <col min="5" max="5" width="21.7109375" bestFit="1" customWidth="1"/>
    <col min="6" max="6" width="22.7109375" bestFit="1" customWidth="1"/>
    <col min="7" max="7" width="18.7109375" style="12" bestFit="1" customWidth="1"/>
    <col min="8" max="8" width="22.5703125" customWidth="1"/>
    <col min="9" max="9" width="17" style="26" customWidth="1"/>
    <col min="10" max="10" width="58.5703125" customWidth="1"/>
    <col min="11" max="11" width="49.42578125" style="8" customWidth="1"/>
    <col min="12" max="12" width="26.28515625" bestFit="1" customWidth="1"/>
    <col min="13" max="13" width="22.28515625" customWidth="1"/>
    <col min="14" max="14" width="32.140625" customWidth="1"/>
    <col min="15" max="16" width="15.28515625" customWidth="1"/>
    <col min="17" max="17" width="15.28515625" style="25" customWidth="1"/>
    <col min="18" max="18" width="39.5703125" customWidth="1"/>
    <col min="19" max="19" width="19.28515625" customWidth="1"/>
    <col min="20" max="20" width="29" style="35" bestFit="1" customWidth="1"/>
    <col min="21" max="21" width="21.42578125" style="5" bestFit="1" customWidth="1"/>
    <col min="22" max="22" width="23" style="5" bestFit="1" customWidth="1"/>
    <col min="23" max="23" width="32.28515625" style="28" bestFit="1" customWidth="1"/>
    <col min="24" max="24" width="31.28515625" style="7" bestFit="1" customWidth="1"/>
    <col min="25" max="25" width="29.42578125" style="7" bestFit="1" customWidth="1"/>
    <col min="26" max="26" width="16.28515625" style="7" bestFit="1" customWidth="1"/>
    <col min="27" max="27" width="26.7109375" style="7" bestFit="1" customWidth="1"/>
    <col min="28" max="28" width="30.42578125" customWidth="1"/>
    <col min="29" max="29" width="22" bestFit="1" customWidth="1"/>
    <col min="30" max="30" width="28.28515625" bestFit="1" customWidth="1"/>
    <col min="31" max="33" width="22.7109375" customWidth="1"/>
  </cols>
  <sheetData>
    <row r="1" spans="1:33" ht="67.5" customHeight="1">
      <c r="A1" s="54"/>
      <c r="B1" s="55"/>
      <c r="C1" s="55"/>
      <c r="D1" s="56"/>
      <c r="E1" s="55"/>
      <c r="F1" s="55"/>
      <c r="G1" s="57"/>
      <c r="H1" s="55"/>
      <c r="I1" s="58"/>
      <c r="J1" s="55"/>
      <c r="K1" s="59"/>
      <c r="L1" s="55"/>
      <c r="M1" s="55"/>
      <c r="N1" s="55"/>
      <c r="O1" s="55"/>
      <c r="P1" s="55"/>
      <c r="Q1" s="60"/>
      <c r="R1" s="55"/>
      <c r="S1" s="55"/>
      <c r="T1" s="61"/>
      <c r="U1" s="62"/>
      <c r="V1" s="62"/>
      <c r="W1" s="63"/>
      <c r="X1" s="56"/>
      <c r="Y1" s="56"/>
      <c r="Z1" s="56"/>
      <c r="AA1" s="56"/>
      <c r="AB1" s="55"/>
      <c r="AC1" s="55"/>
      <c r="AD1" s="55"/>
      <c r="AE1" s="55"/>
      <c r="AF1" s="55"/>
      <c r="AG1" s="64"/>
    </row>
    <row r="2" spans="1:33" ht="57" thickBot="1">
      <c r="A2" s="65" t="s">
        <v>30</v>
      </c>
      <c r="B2" s="66"/>
      <c r="C2" s="67" t="s">
        <v>31</v>
      </c>
      <c r="D2" s="68"/>
      <c r="E2" s="66"/>
      <c r="F2" s="66"/>
      <c r="G2" s="69"/>
      <c r="H2" s="66"/>
      <c r="I2" s="70"/>
      <c r="J2" s="66"/>
      <c r="K2" s="71"/>
      <c r="L2" s="66"/>
      <c r="M2" s="66"/>
      <c r="N2" s="66"/>
      <c r="O2" s="66"/>
      <c r="P2" s="66"/>
      <c r="Q2" s="72"/>
      <c r="R2" s="66"/>
      <c r="S2" s="66"/>
      <c r="T2" s="73"/>
      <c r="U2" s="73"/>
      <c r="V2" s="73"/>
      <c r="W2" s="68"/>
      <c r="X2" s="68"/>
      <c r="Y2" s="68"/>
      <c r="Z2" s="68"/>
      <c r="AA2" s="68"/>
      <c r="AB2" s="66"/>
      <c r="AC2" s="66"/>
      <c r="AD2" s="66"/>
      <c r="AE2" s="66"/>
      <c r="AF2" s="66"/>
      <c r="AG2" s="74"/>
    </row>
    <row r="3" spans="1:33" s="4" customFormat="1" ht="37.5">
      <c r="A3" s="50" t="s">
        <v>27</v>
      </c>
      <c r="B3" s="51" t="s">
        <v>0</v>
      </c>
      <c r="C3" s="51" t="s">
        <v>1</v>
      </c>
      <c r="D3" s="52" t="s">
        <v>29</v>
      </c>
      <c r="E3" s="51" t="s">
        <v>3</v>
      </c>
      <c r="F3" s="51" t="s">
        <v>4</v>
      </c>
      <c r="G3" s="51" t="s">
        <v>5</v>
      </c>
      <c r="H3" s="51" t="s">
        <v>35</v>
      </c>
      <c r="I3" s="51" t="s">
        <v>6</v>
      </c>
      <c r="J3" s="51" t="s">
        <v>7</v>
      </c>
      <c r="K3" s="51" t="s">
        <v>2</v>
      </c>
      <c r="L3" s="51" t="s">
        <v>8</v>
      </c>
      <c r="M3" s="51" t="s">
        <v>9</v>
      </c>
      <c r="N3" s="51" t="s">
        <v>10</v>
      </c>
      <c r="O3" s="51" t="s">
        <v>11</v>
      </c>
      <c r="P3" s="50" t="s">
        <v>12</v>
      </c>
      <c r="Q3" s="51" t="s">
        <v>13</v>
      </c>
      <c r="R3" s="53" t="s">
        <v>14</v>
      </c>
      <c r="S3" s="51" t="s">
        <v>19</v>
      </c>
      <c r="T3" s="51" t="s">
        <v>20</v>
      </c>
      <c r="U3" s="51" t="s">
        <v>25</v>
      </c>
      <c r="V3" s="51" t="s">
        <v>26</v>
      </c>
      <c r="W3" s="52" t="s">
        <v>28</v>
      </c>
      <c r="X3" s="52" t="s">
        <v>24</v>
      </c>
      <c r="Y3" s="52" t="s">
        <v>32</v>
      </c>
      <c r="Z3" s="52" t="s">
        <v>23</v>
      </c>
      <c r="AA3" s="52" t="s">
        <v>33</v>
      </c>
      <c r="AB3" s="51" t="s">
        <v>22</v>
      </c>
      <c r="AC3" s="51" t="s">
        <v>34</v>
      </c>
      <c r="AD3" s="51" t="s">
        <v>21</v>
      </c>
      <c r="AE3" s="51" t="s">
        <v>16</v>
      </c>
      <c r="AF3" s="51" t="s">
        <v>18</v>
      </c>
      <c r="AG3" s="51" t="s">
        <v>17</v>
      </c>
    </row>
    <row r="4" spans="1:33" s="11" customFormat="1" ht="143.25" customHeight="1">
      <c r="A4" s="44">
        <v>1</v>
      </c>
      <c r="B4" s="8" t="s">
        <v>41</v>
      </c>
      <c r="C4" s="8" t="s">
        <v>42</v>
      </c>
      <c r="D4" s="9">
        <v>112.24</v>
      </c>
      <c r="E4" s="9" t="s">
        <v>66</v>
      </c>
      <c r="F4" s="26" t="s">
        <v>43</v>
      </c>
      <c r="G4" s="31">
        <v>44896</v>
      </c>
      <c r="H4" s="31">
        <v>45627</v>
      </c>
      <c r="I4" s="26" t="s">
        <v>15</v>
      </c>
      <c r="J4" s="8" t="s">
        <v>134</v>
      </c>
      <c r="K4" s="22" t="s">
        <v>135</v>
      </c>
      <c r="L4" s="8" t="s">
        <v>44</v>
      </c>
      <c r="M4" s="8" t="s">
        <v>45</v>
      </c>
      <c r="N4" s="8" t="s">
        <v>46</v>
      </c>
      <c r="O4" s="26" t="s">
        <v>47</v>
      </c>
      <c r="P4" s="34" t="s">
        <v>48</v>
      </c>
      <c r="Q4" s="26" t="s">
        <v>49</v>
      </c>
      <c r="R4" s="30" t="s">
        <v>99</v>
      </c>
      <c r="S4" s="8" t="s">
        <v>93</v>
      </c>
      <c r="T4" s="26" t="s">
        <v>40</v>
      </c>
      <c r="U4" s="26" t="s">
        <v>39</v>
      </c>
      <c r="V4" s="26" t="s">
        <v>40</v>
      </c>
      <c r="W4" s="13">
        <v>2</v>
      </c>
      <c r="X4" s="9">
        <v>37</v>
      </c>
      <c r="Y4" s="29" t="s">
        <v>40</v>
      </c>
      <c r="Z4" s="9">
        <v>0</v>
      </c>
      <c r="AA4" s="29" t="s">
        <v>50</v>
      </c>
      <c r="AB4" s="26" t="s">
        <v>40</v>
      </c>
      <c r="AC4" s="26" t="s">
        <v>38</v>
      </c>
      <c r="AD4" s="26" t="s">
        <v>38</v>
      </c>
      <c r="AE4" s="10"/>
      <c r="AF4" s="10"/>
      <c r="AG4" s="10"/>
    </row>
    <row r="5" spans="1:33" ht="90">
      <c r="A5" s="45">
        <v>2</v>
      </c>
      <c r="B5" s="8" t="s">
        <v>51</v>
      </c>
      <c r="C5" s="8" t="s">
        <v>67</v>
      </c>
      <c r="D5" s="9">
        <v>42.04</v>
      </c>
      <c r="E5" s="9" t="s">
        <v>66</v>
      </c>
      <c r="F5" s="26" t="s">
        <v>43</v>
      </c>
      <c r="G5" s="31">
        <v>44958</v>
      </c>
      <c r="H5" s="31">
        <v>45261</v>
      </c>
      <c r="I5" s="26" t="s">
        <v>15</v>
      </c>
      <c r="J5" s="8" t="s">
        <v>132</v>
      </c>
      <c r="K5" s="22" t="s">
        <v>133</v>
      </c>
      <c r="L5" s="8" t="s">
        <v>44</v>
      </c>
      <c r="M5" s="8" t="s">
        <v>68</v>
      </c>
      <c r="N5" s="8" t="s">
        <v>69</v>
      </c>
      <c r="O5" s="26" t="s">
        <v>47</v>
      </c>
      <c r="P5" s="34" t="s">
        <v>70</v>
      </c>
      <c r="Q5" s="26" t="s">
        <v>71</v>
      </c>
      <c r="R5" s="30" t="s">
        <v>108</v>
      </c>
      <c r="S5" s="8" t="s">
        <v>93</v>
      </c>
      <c r="T5" s="27" t="s">
        <v>38</v>
      </c>
      <c r="U5" s="26" t="s">
        <v>94</v>
      </c>
      <c r="V5" s="26" t="s">
        <v>40</v>
      </c>
      <c r="W5" s="13">
        <v>1</v>
      </c>
      <c r="X5" s="6"/>
      <c r="Y5" s="29" t="s">
        <v>40</v>
      </c>
      <c r="Z5" s="9">
        <v>0</v>
      </c>
      <c r="AA5" s="29" t="s">
        <v>50</v>
      </c>
      <c r="AB5" s="26" t="s">
        <v>40</v>
      </c>
      <c r="AC5" s="26" t="s">
        <v>38</v>
      </c>
      <c r="AD5" s="26" t="s">
        <v>38</v>
      </c>
      <c r="AE5" s="2"/>
      <c r="AF5" s="2"/>
      <c r="AG5" s="2"/>
    </row>
    <row r="6" spans="1:33" ht="141.6" customHeight="1">
      <c r="A6" s="44">
        <v>3</v>
      </c>
      <c r="B6" s="8" t="s">
        <v>52</v>
      </c>
      <c r="C6" s="8" t="s">
        <v>65</v>
      </c>
      <c r="D6" s="9">
        <v>285</v>
      </c>
      <c r="E6" s="9" t="s">
        <v>66</v>
      </c>
      <c r="F6" s="26" t="s">
        <v>43</v>
      </c>
      <c r="G6" s="31" t="s">
        <v>110</v>
      </c>
      <c r="H6" s="31" t="s">
        <v>110</v>
      </c>
      <c r="I6" s="26" t="s">
        <v>15</v>
      </c>
      <c r="J6" s="8" t="s">
        <v>136</v>
      </c>
      <c r="K6" s="22" t="s">
        <v>137</v>
      </c>
      <c r="L6" s="8" t="s">
        <v>112</v>
      </c>
      <c r="M6" s="8" t="s">
        <v>68</v>
      </c>
      <c r="N6" s="8" t="s">
        <v>109</v>
      </c>
      <c r="O6" s="26" t="s">
        <v>47</v>
      </c>
      <c r="P6" s="34" t="s">
        <v>85</v>
      </c>
      <c r="Q6" s="26" t="s">
        <v>124</v>
      </c>
      <c r="R6" s="30" t="s">
        <v>100</v>
      </c>
      <c r="S6" s="8" t="s">
        <v>93</v>
      </c>
      <c r="T6" s="27" t="s">
        <v>38</v>
      </c>
      <c r="U6" s="26" t="s">
        <v>94</v>
      </c>
      <c r="V6" s="26" t="s">
        <v>40</v>
      </c>
      <c r="W6" s="13">
        <v>1</v>
      </c>
      <c r="X6" s="6"/>
      <c r="Y6" s="29" t="s">
        <v>40</v>
      </c>
      <c r="Z6" s="9">
        <v>0</v>
      </c>
      <c r="AA6" s="29" t="s">
        <v>50</v>
      </c>
      <c r="AB6" s="26" t="s">
        <v>40</v>
      </c>
      <c r="AC6" s="26" t="s">
        <v>38</v>
      </c>
      <c r="AD6" s="26" t="s">
        <v>38</v>
      </c>
      <c r="AE6" s="2"/>
      <c r="AF6" s="2"/>
      <c r="AG6" s="2"/>
    </row>
    <row r="7" spans="1:33" s="1" customFormat="1" ht="127.15" customHeight="1">
      <c r="A7" s="45">
        <v>4</v>
      </c>
      <c r="B7" s="8" t="s">
        <v>53</v>
      </c>
      <c r="C7" s="8" t="s">
        <v>140</v>
      </c>
      <c r="D7" s="9">
        <v>29.47</v>
      </c>
      <c r="E7" s="9" t="s">
        <v>66</v>
      </c>
      <c r="F7" s="26" t="s">
        <v>43</v>
      </c>
      <c r="G7" s="31" t="s">
        <v>110</v>
      </c>
      <c r="H7" s="31" t="s">
        <v>110</v>
      </c>
      <c r="I7" s="26" t="s">
        <v>15</v>
      </c>
      <c r="J7" s="8" t="s">
        <v>138</v>
      </c>
      <c r="K7" s="22" t="s">
        <v>139</v>
      </c>
      <c r="L7" s="8" t="s">
        <v>113</v>
      </c>
      <c r="M7" s="8" t="s">
        <v>68</v>
      </c>
      <c r="N7" s="8" t="s">
        <v>111</v>
      </c>
      <c r="O7" s="26" t="s">
        <v>47</v>
      </c>
      <c r="P7" s="34" t="s">
        <v>125</v>
      </c>
      <c r="Q7" s="26" t="s">
        <v>53</v>
      </c>
      <c r="R7" s="30" t="s">
        <v>101</v>
      </c>
      <c r="S7" s="8" t="s">
        <v>93</v>
      </c>
      <c r="T7" s="27" t="s">
        <v>40</v>
      </c>
      <c r="U7" s="26" t="s">
        <v>94</v>
      </c>
      <c r="V7" s="26" t="s">
        <v>40</v>
      </c>
      <c r="W7" s="13">
        <v>1</v>
      </c>
      <c r="X7" s="19"/>
      <c r="Y7" s="29" t="s">
        <v>40</v>
      </c>
      <c r="Z7" s="9">
        <v>0</v>
      </c>
      <c r="AA7" s="29" t="s">
        <v>50</v>
      </c>
      <c r="AB7" s="26" t="s">
        <v>40</v>
      </c>
      <c r="AC7" s="26" t="s">
        <v>38</v>
      </c>
      <c r="AD7" s="26" t="s">
        <v>38</v>
      </c>
      <c r="AE7" s="18"/>
      <c r="AF7" s="18"/>
      <c r="AG7" s="18"/>
    </row>
    <row r="8" spans="1:33" s="1" customFormat="1" ht="158.44999999999999" customHeight="1">
      <c r="A8" s="44">
        <v>5</v>
      </c>
      <c r="B8" s="8" t="s">
        <v>54</v>
      </c>
      <c r="C8" s="8" t="s">
        <v>81</v>
      </c>
      <c r="D8" s="9">
        <v>429.5</v>
      </c>
      <c r="E8" s="9" t="s">
        <v>66</v>
      </c>
      <c r="F8" s="26" t="s">
        <v>43</v>
      </c>
      <c r="G8" s="31" t="s">
        <v>110</v>
      </c>
      <c r="H8" s="31" t="s">
        <v>110</v>
      </c>
      <c r="I8" s="26" t="s">
        <v>15</v>
      </c>
      <c r="J8" s="8" t="s">
        <v>163</v>
      </c>
      <c r="K8" s="22" t="s">
        <v>141</v>
      </c>
      <c r="L8" s="8" t="s">
        <v>113</v>
      </c>
      <c r="M8" s="8" t="s">
        <v>118</v>
      </c>
      <c r="N8" s="8" t="s">
        <v>118</v>
      </c>
      <c r="O8" s="26" t="s">
        <v>47</v>
      </c>
      <c r="P8" s="34" t="s">
        <v>86</v>
      </c>
      <c r="Q8" s="26" t="s">
        <v>54</v>
      </c>
      <c r="R8" s="30" t="s">
        <v>104</v>
      </c>
      <c r="S8" s="8" t="s">
        <v>93</v>
      </c>
      <c r="T8" s="27" t="s">
        <v>40</v>
      </c>
      <c r="U8" s="26" t="s">
        <v>39</v>
      </c>
      <c r="V8" s="26" t="s">
        <v>40</v>
      </c>
      <c r="W8" s="13">
        <v>1</v>
      </c>
      <c r="X8" s="19"/>
      <c r="Y8" s="29" t="s">
        <v>40</v>
      </c>
      <c r="Z8" s="9">
        <v>0</v>
      </c>
      <c r="AA8" s="29" t="s">
        <v>50</v>
      </c>
      <c r="AB8" s="26" t="s">
        <v>40</v>
      </c>
      <c r="AC8" s="26" t="s">
        <v>38</v>
      </c>
      <c r="AD8" s="26" t="s">
        <v>38</v>
      </c>
      <c r="AE8" s="18"/>
      <c r="AF8" s="18"/>
      <c r="AG8" s="18"/>
    </row>
    <row r="9" spans="1:33" s="1" customFormat="1" ht="328.9" customHeight="1">
      <c r="A9" s="45">
        <v>6</v>
      </c>
      <c r="B9" s="8" t="s">
        <v>55</v>
      </c>
      <c r="C9" s="8" t="s">
        <v>72</v>
      </c>
      <c r="D9" s="9">
        <v>230</v>
      </c>
      <c r="E9" s="9" t="s">
        <v>66</v>
      </c>
      <c r="F9" s="31" t="s">
        <v>76</v>
      </c>
      <c r="G9" s="31" t="s">
        <v>110</v>
      </c>
      <c r="H9" s="31" t="s">
        <v>110</v>
      </c>
      <c r="I9" s="26" t="s">
        <v>15</v>
      </c>
      <c r="J9" s="8" t="s">
        <v>143</v>
      </c>
      <c r="K9" s="22" t="s">
        <v>142</v>
      </c>
      <c r="L9" s="8" t="s">
        <v>113</v>
      </c>
      <c r="M9" s="8" t="s">
        <v>115</v>
      </c>
      <c r="N9" s="8" t="s">
        <v>115</v>
      </c>
      <c r="O9" s="26" t="s">
        <v>47</v>
      </c>
      <c r="P9" s="34" t="s">
        <v>87</v>
      </c>
      <c r="Q9" s="26" t="s">
        <v>55</v>
      </c>
      <c r="R9" s="30" t="s">
        <v>100</v>
      </c>
      <c r="S9" s="8" t="s">
        <v>93</v>
      </c>
      <c r="T9" s="26" t="s">
        <v>40</v>
      </c>
      <c r="U9" s="26" t="s">
        <v>39</v>
      </c>
      <c r="V9" s="26" t="s">
        <v>40</v>
      </c>
      <c r="W9" s="13">
        <v>1</v>
      </c>
      <c r="X9" s="19"/>
      <c r="Y9" s="29" t="s">
        <v>40</v>
      </c>
      <c r="Z9" s="9">
        <v>0</v>
      </c>
      <c r="AA9" s="29" t="s">
        <v>50</v>
      </c>
      <c r="AB9" s="26" t="s">
        <v>40</v>
      </c>
      <c r="AC9" s="26" t="s">
        <v>38</v>
      </c>
      <c r="AD9" s="26" t="s">
        <v>38</v>
      </c>
      <c r="AE9" s="18"/>
      <c r="AF9" s="18"/>
      <c r="AG9" s="18"/>
    </row>
    <row r="10" spans="1:33" s="1" customFormat="1" ht="180">
      <c r="A10" s="44">
        <v>7</v>
      </c>
      <c r="B10" s="8" t="s">
        <v>56</v>
      </c>
      <c r="C10" s="8" t="s">
        <v>82</v>
      </c>
      <c r="D10" s="9">
        <v>120</v>
      </c>
      <c r="E10" s="9" t="s">
        <v>66</v>
      </c>
      <c r="F10" s="31" t="s">
        <v>76</v>
      </c>
      <c r="G10" s="31" t="s">
        <v>110</v>
      </c>
      <c r="H10" s="31" t="s">
        <v>110</v>
      </c>
      <c r="I10" s="26" t="s">
        <v>15</v>
      </c>
      <c r="J10" s="8" t="s">
        <v>144</v>
      </c>
      <c r="K10" s="22" t="s">
        <v>145</v>
      </c>
      <c r="L10" s="8" t="s">
        <v>113</v>
      </c>
      <c r="M10" s="8" t="s">
        <v>118</v>
      </c>
      <c r="N10" s="8" t="s">
        <v>118</v>
      </c>
      <c r="O10" s="26" t="s">
        <v>47</v>
      </c>
      <c r="P10" s="34" t="s">
        <v>88</v>
      </c>
      <c r="Q10" s="26" t="s">
        <v>56</v>
      </c>
      <c r="R10" s="30" t="s">
        <v>103</v>
      </c>
      <c r="S10" s="8" t="s">
        <v>93</v>
      </c>
      <c r="T10" s="26" t="s">
        <v>40</v>
      </c>
      <c r="U10" s="26" t="s">
        <v>39</v>
      </c>
      <c r="V10" s="26" t="s">
        <v>40</v>
      </c>
      <c r="W10" s="13">
        <v>4</v>
      </c>
      <c r="X10" s="19"/>
      <c r="Y10" s="29" t="s">
        <v>40</v>
      </c>
      <c r="Z10" s="9">
        <v>0</v>
      </c>
      <c r="AA10" s="29" t="s">
        <v>50</v>
      </c>
      <c r="AB10" s="26" t="s">
        <v>40</v>
      </c>
      <c r="AC10" s="26" t="s">
        <v>38</v>
      </c>
      <c r="AD10" s="26" t="s">
        <v>38</v>
      </c>
      <c r="AE10" s="18"/>
      <c r="AF10" s="18"/>
      <c r="AG10" s="18"/>
    </row>
    <row r="11" spans="1:33" s="1" customFormat="1" ht="105">
      <c r="A11" s="45">
        <v>8</v>
      </c>
      <c r="B11" s="8" t="s">
        <v>57</v>
      </c>
      <c r="C11" s="8" t="s">
        <v>73</v>
      </c>
      <c r="D11" s="9">
        <v>15.97</v>
      </c>
      <c r="E11" s="9" t="s">
        <v>66</v>
      </c>
      <c r="F11" s="31" t="s">
        <v>76</v>
      </c>
      <c r="G11" s="31" t="s">
        <v>110</v>
      </c>
      <c r="H11" s="31" t="s">
        <v>110</v>
      </c>
      <c r="I11" s="26" t="s">
        <v>15</v>
      </c>
      <c r="J11" s="8" t="s">
        <v>162</v>
      </c>
      <c r="K11" s="22" t="s">
        <v>146</v>
      </c>
      <c r="L11" s="8" t="s">
        <v>116</v>
      </c>
      <c r="M11" s="8" t="s">
        <v>126</v>
      </c>
      <c r="N11" s="8" t="s">
        <v>114</v>
      </c>
      <c r="O11" s="26" t="s">
        <v>47</v>
      </c>
      <c r="P11" s="34" t="s">
        <v>89</v>
      </c>
      <c r="Q11" s="26" t="s">
        <v>57</v>
      </c>
      <c r="R11" s="30" t="s">
        <v>102</v>
      </c>
      <c r="S11" s="8" t="s">
        <v>93</v>
      </c>
      <c r="T11" s="26" t="s">
        <v>40</v>
      </c>
      <c r="U11" s="26" t="s">
        <v>39</v>
      </c>
      <c r="V11" s="26" t="s">
        <v>40</v>
      </c>
      <c r="W11" s="13">
        <v>1</v>
      </c>
      <c r="X11" s="19"/>
      <c r="Y11" s="29" t="s">
        <v>40</v>
      </c>
      <c r="Z11" s="9">
        <v>0</v>
      </c>
      <c r="AA11" s="29" t="s">
        <v>50</v>
      </c>
      <c r="AB11" s="26" t="s">
        <v>40</v>
      </c>
      <c r="AC11" s="26" t="s">
        <v>38</v>
      </c>
      <c r="AD11" s="26" t="s">
        <v>38</v>
      </c>
      <c r="AE11" s="18"/>
      <c r="AF11" s="18"/>
      <c r="AG11" s="18"/>
    </row>
    <row r="12" spans="1:33" s="1" customFormat="1" ht="135">
      <c r="A12" s="44">
        <v>9</v>
      </c>
      <c r="B12" s="8" t="s">
        <v>58</v>
      </c>
      <c r="C12" s="8" t="s">
        <v>74</v>
      </c>
      <c r="D12" s="9">
        <v>15.86</v>
      </c>
      <c r="E12" s="9" t="s">
        <v>66</v>
      </c>
      <c r="F12" s="31" t="s">
        <v>76</v>
      </c>
      <c r="G12" s="31" t="s">
        <v>110</v>
      </c>
      <c r="H12" s="31" t="s">
        <v>110</v>
      </c>
      <c r="I12" s="26" t="s">
        <v>15</v>
      </c>
      <c r="J12" s="8" t="s">
        <v>161</v>
      </c>
      <c r="K12" s="22" t="s">
        <v>147</v>
      </c>
      <c r="L12" s="8" t="s">
        <v>117</v>
      </c>
      <c r="M12" s="8" t="s">
        <v>126</v>
      </c>
      <c r="N12" s="8" t="s">
        <v>114</v>
      </c>
      <c r="O12" s="26" t="s">
        <v>47</v>
      </c>
      <c r="P12" s="34" t="s">
        <v>98</v>
      </c>
      <c r="Q12" s="26" t="s">
        <v>58</v>
      </c>
      <c r="R12" s="30" t="s">
        <v>105</v>
      </c>
      <c r="S12" s="8" t="s">
        <v>93</v>
      </c>
      <c r="T12" s="26" t="s">
        <v>40</v>
      </c>
      <c r="U12" s="26" t="s">
        <v>39</v>
      </c>
      <c r="V12" s="26" t="s">
        <v>40</v>
      </c>
      <c r="W12" s="13">
        <v>1</v>
      </c>
      <c r="X12" s="19"/>
      <c r="Y12" s="29" t="s">
        <v>40</v>
      </c>
      <c r="Z12" s="9">
        <v>0</v>
      </c>
      <c r="AA12" s="29" t="s">
        <v>50</v>
      </c>
      <c r="AB12" s="26" t="s">
        <v>40</v>
      </c>
      <c r="AC12" s="26" t="s">
        <v>38</v>
      </c>
      <c r="AD12" s="26" t="s">
        <v>38</v>
      </c>
      <c r="AE12" s="18"/>
      <c r="AF12" s="18"/>
      <c r="AG12" s="18"/>
    </row>
    <row r="13" spans="1:33" s="1" customFormat="1" ht="135">
      <c r="A13" s="45">
        <v>10</v>
      </c>
      <c r="B13" s="8" t="s">
        <v>59</v>
      </c>
      <c r="C13" s="8" t="s">
        <v>75</v>
      </c>
      <c r="D13" s="9">
        <v>75</v>
      </c>
      <c r="E13" s="9" t="s">
        <v>66</v>
      </c>
      <c r="F13" s="31" t="s">
        <v>76</v>
      </c>
      <c r="G13" s="31" t="s">
        <v>110</v>
      </c>
      <c r="H13" s="31" t="s">
        <v>110</v>
      </c>
      <c r="I13" s="26" t="s">
        <v>15</v>
      </c>
      <c r="J13" s="8" t="s">
        <v>149</v>
      </c>
      <c r="K13" s="22" t="s">
        <v>150</v>
      </c>
      <c r="L13" s="8" t="s">
        <v>117</v>
      </c>
      <c r="M13" s="8" t="s">
        <v>128</v>
      </c>
      <c r="N13" s="8" t="s">
        <v>127</v>
      </c>
      <c r="O13" s="26" t="s">
        <v>47</v>
      </c>
      <c r="P13" s="34" t="s">
        <v>90</v>
      </c>
      <c r="Q13" s="26" t="s">
        <v>129</v>
      </c>
      <c r="R13" s="30" t="s">
        <v>106</v>
      </c>
      <c r="S13" s="8" t="s">
        <v>93</v>
      </c>
      <c r="T13" s="26" t="s">
        <v>40</v>
      </c>
      <c r="U13" s="26" t="s">
        <v>95</v>
      </c>
      <c r="V13" s="26" t="s">
        <v>40</v>
      </c>
      <c r="W13" s="13">
        <v>1</v>
      </c>
      <c r="X13" s="19"/>
      <c r="Y13" s="29" t="s">
        <v>40</v>
      </c>
      <c r="Z13" s="9">
        <v>0</v>
      </c>
      <c r="AA13" s="29" t="s">
        <v>50</v>
      </c>
      <c r="AB13" s="26" t="s">
        <v>40</v>
      </c>
      <c r="AC13" s="26" t="s">
        <v>38</v>
      </c>
      <c r="AD13" s="26" t="s">
        <v>38</v>
      </c>
      <c r="AE13" s="18"/>
      <c r="AF13" s="18"/>
      <c r="AG13" s="18"/>
    </row>
    <row r="14" spans="1:33" s="1" customFormat="1" ht="277.89999999999998" customHeight="1">
      <c r="A14" s="44">
        <v>11</v>
      </c>
      <c r="B14" s="8" t="s">
        <v>60</v>
      </c>
      <c r="C14" s="23" t="s">
        <v>77</v>
      </c>
      <c r="D14" s="9">
        <v>150</v>
      </c>
      <c r="E14" s="9" t="s">
        <v>66</v>
      </c>
      <c r="F14" s="31" t="s">
        <v>76</v>
      </c>
      <c r="G14" s="31" t="s">
        <v>110</v>
      </c>
      <c r="H14" s="31" t="s">
        <v>110</v>
      </c>
      <c r="I14" s="26" t="s">
        <v>15</v>
      </c>
      <c r="J14" s="8" t="s">
        <v>148</v>
      </c>
      <c r="K14" s="22" t="s">
        <v>151</v>
      </c>
      <c r="L14" s="8" t="s">
        <v>117</v>
      </c>
      <c r="M14" s="8" t="s">
        <v>115</v>
      </c>
      <c r="N14" s="8" t="s">
        <v>115</v>
      </c>
      <c r="O14" s="26" t="s">
        <v>47</v>
      </c>
      <c r="P14" s="34" t="s">
        <v>91</v>
      </c>
      <c r="Q14" s="26" t="s">
        <v>123</v>
      </c>
      <c r="R14" s="30" t="s">
        <v>107</v>
      </c>
      <c r="S14" s="8" t="s">
        <v>93</v>
      </c>
      <c r="T14" s="26" t="s">
        <v>40</v>
      </c>
      <c r="U14" s="26" t="s">
        <v>39</v>
      </c>
      <c r="V14" s="26" t="s">
        <v>40</v>
      </c>
      <c r="W14" s="13">
        <v>1</v>
      </c>
      <c r="X14" s="19"/>
      <c r="Y14" s="29" t="s">
        <v>40</v>
      </c>
      <c r="Z14" s="9">
        <v>0</v>
      </c>
      <c r="AA14" s="29" t="s">
        <v>50</v>
      </c>
      <c r="AB14" s="26" t="s">
        <v>40</v>
      </c>
      <c r="AC14" s="26" t="s">
        <v>38</v>
      </c>
      <c r="AD14" s="26" t="s">
        <v>38</v>
      </c>
      <c r="AE14" s="18"/>
      <c r="AF14" s="18"/>
      <c r="AG14" s="18"/>
    </row>
    <row r="15" spans="1:33" s="1" customFormat="1" ht="225">
      <c r="A15" s="45">
        <v>12</v>
      </c>
      <c r="B15" s="8" t="s">
        <v>61</v>
      </c>
      <c r="C15" s="8" t="s">
        <v>83</v>
      </c>
      <c r="D15" s="9">
        <v>39.68</v>
      </c>
      <c r="E15" s="9" t="s">
        <v>66</v>
      </c>
      <c r="F15" s="31" t="s">
        <v>76</v>
      </c>
      <c r="G15" s="31" t="s">
        <v>110</v>
      </c>
      <c r="H15" s="31" t="s">
        <v>110</v>
      </c>
      <c r="I15" s="26" t="s">
        <v>15</v>
      </c>
      <c r="J15" s="8" t="s">
        <v>152</v>
      </c>
      <c r="K15" s="22" t="s">
        <v>153</v>
      </c>
      <c r="L15" s="8" t="s">
        <v>120</v>
      </c>
      <c r="M15" s="8" t="s">
        <v>118</v>
      </c>
      <c r="N15" s="8" t="s">
        <v>118</v>
      </c>
      <c r="O15" s="26" t="s">
        <v>47</v>
      </c>
      <c r="P15" s="34" t="s">
        <v>91</v>
      </c>
      <c r="Q15" s="26" t="s">
        <v>97</v>
      </c>
      <c r="R15" s="30" t="s">
        <v>130</v>
      </c>
      <c r="S15" s="8" t="s">
        <v>93</v>
      </c>
      <c r="T15" s="26" t="s">
        <v>40</v>
      </c>
      <c r="U15" s="26" t="s">
        <v>39</v>
      </c>
      <c r="V15" s="26" t="s">
        <v>40</v>
      </c>
      <c r="W15" s="13">
        <v>2</v>
      </c>
      <c r="X15" s="19"/>
      <c r="Y15" s="29" t="s">
        <v>40</v>
      </c>
      <c r="Z15" s="9">
        <v>0</v>
      </c>
      <c r="AA15" s="29" t="s">
        <v>50</v>
      </c>
      <c r="AB15" s="26" t="s">
        <v>40</v>
      </c>
      <c r="AC15" s="26" t="s">
        <v>38</v>
      </c>
      <c r="AD15" s="26" t="s">
        <v>38</v>
      </c>
      <c r="AE15" s="18"/>
      <c r="AF15" s="18"/>
      <c r="AG15" s="18"/>
    </row>
    <row r="16" spans="1:33" s="1" customFormat="1" ht="120">
      <c r="A16" s="44">
        <v>13</v>
      </c>
      <c r="B16" s="8" t="s">
        <v>62</v>
      </c>
      <c r="C16" s="8" t="s">
        <v>78</v>
      </c>
      <c r="D16" s="9">
        <v>30</v>
      </c>
      <c r="E16" s="9" t="s">
        <v>66</v>
      </c>
      <c r="F16" s="26" t="s">
        <v>43</v>
      </c>
      <c r="G16" s="31" t="s">
        <v>110</v>
      </c>
      <c r="H16" s="31" t="s">
        <v>110</v>
      </c>
      <c r="I16" s="26" t="s">
        <v>15</v>
      </c>
      <c r="J16" s="8" t="s">
        <v>155</v>
      </c>
      <c r="K16" s="22" t="s">
        <v>154</v>
      </c>
      <c r="L16" s="8" t="s">
        <v>117</v>
      </c>
      <c r="M16" s="8" t="s">
        <v>119</v>
      </c>
      <c r="N16" s="8" t="s">
        <v>114</v>
      </c>
      <c r="O16" s="26" t="s">
        <v>47</v>
      </c>
      <c r="P16" s="34" t="s">
        <v>92</v>
      </c>
      <c r="Q16" s="26" t="s">
        <v>92</v>
      </c>
      <c r="R16" s="30" t="s">
        <v>131</v>
      </c>
      <c r="S16" s="8" t="s">
        <v>93</v>
      </c>
      <c r="T16" s="26" t="s">
        <v>40</v>
      </c>
      <c r="U16" s="26" t="s">
        <v>39</v>
      </c>
      <c r="V16" s="26" t="s">
        <v>40</v>
      </c>
      <c r="W16" s="13">
        <v>1</v>
      </c>
      <c r="X16" s="19"/>
      <c r="Y16" s="29" t="s">
        <v>40</v>
      </c>
      <c r="Z16" s="9">
        <v>0</v>
      </c>
      <c r="AA16" s="29" t="s">
        <v>50</v>
      </c>
      <c r="AB16" s="26" t="s">
        <v>40</v>
      </c>
      <c r="AC16" s="26" t="s">
        <v>38</v>
      </c>
      <c r="AD16" s="26" t="s">
        <v>38</v>
      </c>
      <c r="AE16" s="18"/>
      <c r="AF16" s="18"/>
      <c r="AG16" s="18"/>
    </row>
    <row r="17" spans="1:33" s="1" customFormat="1" ht="90">
      <c r="A17" s="45">
        <v>14</v>
      </c>
      <c r="B17" s="8" t="s">
        <v>63</v>
      </c>
      <c r="C17" s="8" t="s">
        <v>79</v>
      </c>
      <c r="D17" s="9">
        <v>8.31</v>
      </c>
      <c r="E17" s="9" t="s">
        <v>66</v>
      </c>
      <c r="F17" s="26" t="s">
        <v>110</v>
      </c>
      <c r="G17" s="31" t="s">
        <v>110</v>
      </c>
      <c r="H17" s="31" t="s">
        <v>110</v>
      </c>
      <c r="I17" s="26" t="s">
        <v>15</v>
      </c>
      <c r="J17" s="8" t="s">
        <v>156</v>
      </c>
      <c r="K17" s="22" t="s">
        <v>158</v>
      </c>
      <c r="L17" s="8" t="s">
        <v>117</v>
      </c>
      <c r="M17" s="8" t="s">
        <v>115</v>
      </c>
      <c r="N17" s="8" t="s">
        <v>115</v>
      </c>
      <c r="O17" s="26" t="s">
        <v>47</v>
      </c>
      <c r="P17" s="34" t="s">
        <v>70</v>
      </c>
      <c r="Q17" s="26" t="s">
        <v>63</v>
      </c>
      <c r="R17" s="30" t="s">
        <v>131</v>
      </c>
      <c r="S17" s="8" t="s">
        <v>93</v>
      </c>
      <c r="T17" s="26" t="s">
        <v>40</v>
      </c>
      <c r="U17" s="26" t="s">
        <v>39</v>
      </c>
      <c r="V17" s="26" t="s">
        <v>40</v>
      </c>
      <c r="W17" s="13">
        <v>1</v>
      </c>
      <c r="X17" s="19"/>
      <c r="Y17" s="29" t="s">
        <v>40</v>
      </c>
      <c r="Z17" s="9">
        <v>0</v>
      </c>
      <c r="AA17" s="29" t="s">
        <v>50</v>
      </c>
      <c r="AB17" s="26" t="s">
        <v>40</v>
      </c>
      <c r="AC17" s="26" t="s">
        <v>38</v>
      </c>
      <c r="AD17" s="26" t="s">
        <v>38</v>
      </c>
      <c r="AE17" s="18"/>
      <c r="AF17" s="18"/>
      <c r="AG17" s="18"/>
    </row>
    <row r="18" spans="1:33" s="1" customFormat="1" ht="257.45" customHeight="1">
      <c r="A18" s="44">
        <v>15</v>
      </c>
      <c r="B18" s="8" t="s">
        <v>64</v>
      </c>
      <c r="C18" s="8" t="s">
        <v>80</v>
      </c>
      <c r="D18" s="9">
        <v>21.76</v>
      </c>
      <c r="E18" s="9" t="s">
        <v>66</v>
      </c>
      <c r="F18" s="29" t="s">
        <v>121</v>
      </c>
      <c r="G18" s="32">
        <v>44562</v>
      </c>
      <c r="H18" s="32">
        <v>44986</v>
      </c>
      <c r="I18" s="26" t="s">
        <v>15</v>
      </c>
      <c r="J18" s="8" t="s">
        <v>84</v>
      </c>
      <c r="K18" s="22" t="s">
        <v>157</v>
      </c>
      <c r="L18" s="8" t="s">
        <v>44</v>
      </c>
      <c r="M18" s="8" t="s">
        <v>122</v>
      </c>
      <c r="N18" s="8" t="s">
        <v>46</v>
      </c>
      <c r="O18" s="26" t="s">
        <v>47</v>
      </c>
      <c r="P18" s="34" t="s">
        <v>70</v>
      </c>
      <c r="Q18" s="26" t="s">
        <v>96</v>
      </c>
      <c r="R18" s="30" t="s">
        <v>108</v>
      </c>
      <c r="S18" s="8" t="s">
        <v>93</v>
      </c>
      <c r="T18" s="26" t="s">
        <v>40</v>
      </c>
      <c r="U18" s="26" t="s">
        <v>39</v>
      </c>
      <c r="V18" s="26" t="s">
        <v>40</v>
      </c>
      <c r="W18" s="13">
        <v>1</v>
      </c>
      <c r="X18" s="19"/>
      <c r="Y18" s="29" t="s">
        <v>40</v>
      </c>
      <c r="Z18" s="9">
        <v>0</v>
      </c>
      <c r="AA18" s="29" t="s">
        <v>50</v>
      </c>
      <c r="AB18" s="26" t="s">
        <v>40</v>
      </c>
      <c r="AC18" s="26" t="s">
        <v>38</v>
      </c>
      <c r="AD18" s="26" t="s">
        <v>38</v>
      </c>
      <c r="AE18" s="3"/>
      <c r="AF18" s="3"/>
      <c r="AG18" s="3"/>
    </row>
    <row r="19" spans="1:33" s="1" customFormat="1" ht="150">
      <c r="A19" s="46">
        <v>16</v>
      </c>
      <c r="B19" s="8" t="s">
        <v>160</v>
      </c>
      <c r="C19" s="3" t="s">
        <v>175</v>
      </c>
      <c r="D19" s="47" t="s">
        <v>170</v>
      </c>
      <c r="E19" s="9" t="s">
        <v>36</v>
      </c>
      <c r="F19" s="29" t="s">
        <v>171</v>
      </c>
      <c r="G19" s="32" t="s">
        <v>171</v>
      </c>
      <c r="H19" s="32" t="s">
        <v>171</v>
      </c>
      <c r="I19" s="26" t="s">
        <v>15</v>
      </c>
      <c r="J19" s="8" t="s">
        <v>168</v>
      </c>
      <c r="K19" s="8" t="s">
        <v>177</v>
      </c>
      <c r="L19" s="8" t="s">
        <v>166</v>
      </c>
      <c r="M19" s="8" t="s">
        <v>173</v>
      </c>
      <c r="N19" s="8" t="s">
        <v>171</v>
      </c>
      <c r="O19" s="26" t="s">
        <v>47</v>
      </c>
      <c r="P19" s="48" t="s">
        <v>88</v>
      </c>
      <c r="Q19" s="48" t="s">
        <v>172</v>
      </c>
      <c r="R19" s="8" t="s">
        <v>169</v>
      </c>
      <c r="S19" s="8" t="s">
        <v>93</v>
      </c>
      <c r="T19" s="26" t="s">
        <v>40</v>
      </c>
      <c r="U19" s="26" t="s">
        <v>94</v>
      </c>
      <c r="V19" s="26" t="s">
        <v>40</v>
      </c>
      <c r="W19" s="13">
        <v>1</v>
      </c>
      <c r="X19" s="19"/>
      <c r="Y19" s="29" t="s">
        <v>171</v>
      </c>
      <c r="Z19" s="43" t="s">
        <v>37</v>
      </c>
      <c r="AA19" s="29" t="s">
        <v>40</v>
      </c>
      <c r="AB19" s="26" t="s">
        <v>40</v>
      </c>
      <c r="AC19" s="26" t="s">
        <v>40</v>
      </c>
      <c r="AD19" s="26" t="s">
        <v>38</v>
      </c>
      <c r="AE19" s="3"/>
      <c r="AF19" s="3"/>
      <c r="AG19" s="3"/>
    </row>
    <row r="20" spans="1:33" s="1" customFormat="1" ht="135">
      <c r="A20" s="49">
        <v>17</v>
      </c>
      <c r="B20" s="8" t="s">
        <v>164</v>
      </c>
      <c r="C20" s="8" t="s">
        <v>165</v>
      </c>
      <c r="D20" s="47" t="s">
        <v>170</v>
      </c>
      <c r="E20" s="9" t="s">
        <v>36</v>
      </c>
      <c r="F20" s="29" t="s">
        <v>171</v>
      </c>
      <c r="G20" s="32" t="s">
        <v>171</v>
      </c>
      <c r="H20" s="32" t="s">
        <v>171</v>
      </c>
      <c r="I20" s="26" t="s">
        <v>15</v>
      </c>
      <c r="J20" s="8" t="s">
        <v>178</v>
      </c>
      <c r="K20" s="8" t="s">
        <v>165</v>
      </c>
      <c r="L20" s="8" t="s">
        <v>166</v>
      </c>
      <c r="M20" s="8" t="s">
        <v>173</v>
      </c>
      <c r="N20" s="8" t="s">
        <v>171</v>
      </c>
      <c r="O20" s="26" t="s">
        <v>47</v>
      </c>
      <c r="P20" s="48" t="s">
        <v>91</v>
      </c>
      <c r="Q20" s="26" t="s">
        <v>56</v>
      </c>
      <c r="R20" s="8" t="s">
        <v>174</v>
      </c>
      <c r="S20" s="8" t="s">
        <v>93</v>
      </c>
      <c r="T20" s="26" t="s">
        <v>40</v>
      </c>
      <c r="U20" s="26" t="s">
        <v>94</v>
      </c>
      <c r="V20" s="26" t="s">
        <v>40</v>
      </c>
      <c r="W20" s="13">
        <v>1</v>
      </c>
      <c r="X20" s="19"/>
      <c r="Y20" s="29" t="s">
        <v>171</v>
      </c>
      <c r="Z20" s="43" t="s">
        <v>37</v>
      </c>
      <c r="AA20" s="29" t="s">
        <v>40</v>
      </c>
      <c r="AB20" s="26" t="s">
        <v>40</v>
      </c>
      <c r="AC20" s="26" t="s">
        <v>40</v>
      </c>
      <c r="AD20" s="26" t="s">
        <v>38</v>
      </c>
      <c r="AE20" s="3"/>
      <c r="AF20" s="3"/>
      <c r="AG20" s="3"/>
    </row>
    <row r="21" spans="1:33" s="1" customFormat="1" ht="270">
      <c r="A21" s="46">
        <v>18</v>
      </c>
      <c r="B21" s="8" t="s">
        <v>159</v>
      </c>
      <c r="C21" s="3" t="s">
        <v>176</v>
      </c>
      <c r="D21" s="47" t="s">
        <v>170</v>
      </c>
      <c r="E21" s="9" t="s">
        <v>36</v>
      </c>
      <c r="F21" s="29" t="s">
        <v>171</v>
      </c>
      <c r="G21" s="32" t="s">
        <v>171</v>
      </c>
      <c r="H21" s="32" t="s">
        <v>171</v>
      </c>
      <c r="I21" s="26" t="s">
        <v>15</v>
      </c>
      <c r="J21" s="8" t="s">
        <v>167</v>
      </c>
      <c r="K21" s="8" t="s">
        <v>176</v>
      </c>
      <c r="L21" s="8" t="s">
        <v>166</v>
      </c>
      <c r="M21" s="8" t="s">
        <v>173</v>
      </c>
      <c r="N21" s="8" t="s">
        <v>171</v>
      </c>
      <c r="O21" s="26" t="s">
        <v>47</v>
      </c>
      <c r="P21" s="48" t="s">
        <v>125</v>
      </c>
      <c r="Q21" s="26" t="s">
        <v>53</v>
      </c>
      <c r="R21" s="8" t="s">
        <v>179</v>
      </c>
      <c r="S21" s="8" t="s">
        <v>93</v>
      </c>
      <c r="T21" s="26" t="s">
        <v>40</v>
      </c>
      <c r="U21" s="26" t="s">
        <v>94</v>
      </c>
      <c r="V21" s="26" t="s">
        <v>40</v>
      </c>
      <c r="W21" s="13">
        <v>1</v>
      </c>
      <c r="X21" s="19"/>
      <c r="Y21" s="29" t="s">
        <v>171</v>
      </c>
      <c r="Z21" s="43" t="s">
        <v>37</v>
      </c>
      <c r="AA21" s="29" t="s">
        <v>40</v>
      </c>
      <c r="AB21" s="26" t="s">
        <v>40</v>
      </c>
      <c r="AC21" s="26" t="s">
        <v>40</v>
      </c>
      <c r="AD21" s="26" t="s">
        <v>38</v>
      </c>
      <c r="AE21" s="3"/>
      <c r="AF21" s="3"/>
      <c r="AG21" s="3"/>
    </row>
    <row r="22" spans="1:33" s="1" customFormat="1">
      <c r="A22" s="20"/>
      <c r="B22" s="15"/>
      <c r="C22" s="15"/>
      <c r="D22" s="36"/>
      <c r="E22" s="36"/>
      <c r="F22" s="37"/>
      <c r="G22" s="38"/>
      <c r="H22" s="38"/>
      <c r="I22" s="33"/>
      <c r="J22" s="15"/>
      <c r="K22" s="39"/>
      <c r="L22" s="15"/>
      <c r="M22" s="15"/>
      <c r="N22" s="15"/>
      <c r="O22" s="33"/>
      <c r="P22" s="40"/>
      <c r="Q22" s="33"/>
      <c r="R22" s="15"/>
      <c r="S22" s="15"/>
      <c r="T22" s="33"/>
      <c r="U22" s="33"/>
      <c r="V22" s="33"/>
      <c r="W22" s="41"/>
      <c r="X22" s="21"/>
      <c r="Y22" s="37"/>
      <c r="Z22" s="36"/>
      <c r="AA22" s="37"/>
      <c r="AB22" s="33"/>
      <c r="AC22" s="33"/>
      <c r="AD22" s="33"/>
      <c r="AE22" s="42"/>
      <c r="AF22" s="42"/>
      <c r="AG22" s="42"/>
    </row>
    <row r="23" spans="1:33">
      <c r="A23" s="14"/>
      <c r="B23" s="15"/>
      <c r="D23" s="17"/>
      <c r="E23" s="16"/>
      <c r="F23" s="16"/>
      <c r="G23" s="24"/>
      <c r="H23" s="16"/>
      <c r="I23" s="33"/>
      <c r="J23" s="16"/>
      <c r="K23" s="15"/>
      <c r="L23" s="16"/>
      <c r="M23" s="16"/>
      <c r="N23" s="16"/>
      <c r="O23" s="16"/>
      <c r="P23" s="16"/>
      <c r="R23" s="16"/>
      <c r="S23" s="16"/>
      <c r="T23" s="20"/>
      <c r="U23" s="14"/>
      <c r="V23" s="14"/>
      <c r="W23" s="21"/>
      <c r="X23" s="17"/>
      <c r="Y23" s="17"/>
      <c r="Z23" s="17"/>
      <c r="AA23" s="17"/>
      <c r="AB23" s="16"/>
      <c r="AC23" s="16"/>
      <c r="AD23" s="16"/>
      <c r="AE23" s="16"/>
      <c r="AF23" s="16"/>
      <c r="AG23" s="16"/>
    </row>
    <row r="24" spans="1:33">
      <c r="A24" s="7"/>
      <c r="D24" s="24"/>
      <c r="E24" s="16"/>
      <c r="F24" s="33"/>
      <c r="G24"/>
      <c r="H24" s="15"/>
      <c r="I24"/>
      <c r="K24"/>
      <c r="N24" s="25"/>
      <c r="Q24" s="35"/>
      <c r="R24" s="5"/>
      <c r="S24" s="5"/>
      <c r="T24" s="28"/>
      <c r="U24" s="7"/>
      <c r="V24" s="7"/>
      <c r="W24" s="7"/>
      <c r="Y24"/>
      <c r="Z24"/>
      <c r="AA24"/>
    </row>
    <row r="25" spans="1:33">
      <c r="A25" s="7"/>
      <c r="D25" s="24"/>
      <c r="E25" s="16"/>
      <c r="F25" s="33"/>
      <c r="G25"/>
      <c r="H25" s="15"/>
      <c r="I25"/>
      <c r="K25"/>
      <c r="N25" s="25"/>
      <c r="Q25" s="35"/>
      <c r="R25" s="5"/>
      <c r="S25" s="5"/>
      <c r="T25" s="28"/>
      <c r="U25" s="7"/>
      <c r="V25" s="7"/>
      <c r="W25" s="7"/>
      <c r="Y25"/>
      <c r="Z25"/>
      <c r="AA25"/>
    </row>
    <row r="26" spans="1:33">
      <c r="A26" s="7"/>
      <c r="D26" s="24"/>
      <c r="E26" s="16"/>
      <c r="F26" s="33"/>
      <c r="G26"/>
      <c r="H26" s="15"/>
      <c r="I26"/>
      <c r="K26"/>
      <c r="N26" s="25"/>
      <c r="Q26" s="35"/>
      <c r="R26" s="5"/>
      <c r="S26" s="5"/>
      <c r="T26" s="28"/>
      <c r="U26" s="7"/>
      <c r="V26" s="7"/>
      <c r="W26" s="7"/>
      <c r="Y26"/>
      <c r="Z26"/>
      <c r="AA26"/>
    </row>
    <row r="27" spans="1:33">
      <c r="A27" s="7"/>
      <c r="D27" s="24"/>
      <c r="E27" s="16"/>
      <c r="F27" s="33"/>
      <c r="G27"/>
      <c r="H27" s="15"/>
      <c r="I27"/>
      <c r="K27"/>
      <c r="N27" s="25"/>
      <c r="Q27" s="35"/>
      <c r="R27" s="5"/>
      <c r="S27" s="5"/>
      <c r="T27" s="28"/>
      <c r="U27" s="7"/>
      <c r="V27" s="7"/>
      <c r="W27" s="7"/>
      <c r="Y27"/>
      <c r="Z27"/>
      <c r="AA27"/>
    </row>
    <row r="28" spans="1:33">
      <c r="F28" s="16"/>
      <c r="G28" s="24"/>
      <c r="H28" s="16"/>
      <c r="I28" s="33"/>
      <c r="J28" s="16"/>
      <c r="K28" s="15"/>
    </row>
    <row r="29" spans="1:33">
      <c r="F29" s="16"/>
      <c r="G29" s="24"/>
      <c r="H29" s="16"/>
      <c r="I29" s="33"/>
      <c r="J29" s="16"/>
      <c r="K29" s="15"/>
    </row>
    <row r="30" spans="1:33">
      <c r="F30" s="16"/>
      <c r="G30" s="24"/>
      <c r="H30" s="16"/>
      <c r="I30" s="33"/>
      <c r="J30" s="16"/>
      <c r="K30" s="15"/>
    </row>
    <row r="31" spans="1:33">
      <c r="F31" s="16"/>
      <c r="G31" s="24"/>
      <c r="H31" s="16"/>
      <c r="I31" s="33"/>
      <c r="J31" s="16"/>
      <c r="K31" s="15"/>
    </row>
    <row r="32" spans="1:33">
      <c r="F32" s="16"/>
      <c r="G32" s="24"/>
      <c r="H32" s="16"/>
      <c r="I32" s="33"/>
      <c r="J32" s="16"/>
      <c r="K32" s="15"/>
    </row>
    <row r="33" spans="6:11">
      <c r="F33" s="16"/>
      <c r="G33" s="24"/>
      <c r="H33" s="16"/>
      <c r="I33" s="33"/>
      <c r="J33" s="16"/>
      <c r="K33" s="15"/>
    </row>
    <row r="34" spans="6:11">
      <c r="F34" s="16"/>
      <c r="G34" s="24"/>
      <c r="H34" s="16"/>
      <c r="I34" s="33"/>
      <c r="J34" s="16"/>
      <c r="K34" s="15"/>
    </row>
    <row r="35" spans="6:11">
      <c r="F35" s="16"/>
      <c r="G35" s="24"/>
      <c r="H35" s="16"/>
      <c r="I35" s="33"/>
      <c r="J35" s="16"/>
      <c r="K35" s="15"/>
    </row>
    <row r="36" spans="6:11">
      <c r="F36" s="16"/>
      <c r="G36" s="24"/>
      <c r="H36" s="16"/>
      <c r="I36" s="33"/>
      <c r="J36" s="16"/>
      <c r="K36" s="15"/>
    </row>
    <row r="37" spans="6:11">
      <c r="F37" s="16"/>
      <c r="G37" s="24"/>
      <c r="H37" s="16"/>
      <c r="I37" s="33"/>
      <c r="J37" s="16"/>
      <c r="K37" s="15"/>
    </row>
    <row r="38" spans="6:11">
      <c r="F38" s="16"/>
      <c r="G38" s="24"/>
      <c r="H38" s="16"/>
      <c r="I38" s="33"/>
      <c r="J38" s="16"/>
      <c r="K38" s="15"/>
    </row>
    <row r="39" spans="6:11">
      <c r="F39" s="16"/>
      <c r="G39" s="24"/>
      <c r="H39" s="16"/>
      <c r="I39" s="33"/>
      <c r="J39" s="16"/>
      <c r="K39" s="15"/>
    </row>
    <row r="40" spans="6:11">
      <c r="F40" s="16"/>
      <c r="G40" s="24"/>
      <c r="H40" s="16"/>
      <c r="I40" s="33"/>
      <c r="J40" s="16"/>
      <c r="K40" s="15"/>
    </row>
    <row r="41" spans="6:11">
      <c r="F41" s="16"/>
      <c r="G41" s="24"/>
      <c r="H41" s="16"/>
      <c r="I41" s="33"/>
      <c r="J41" s="16"/>
      <c r="K41" s="15"/>
    </row>
    <row r="42" spans="6:11">
      <c r="F42" s="16"/>
      <c r="G42" s="24"/>
      <c r="H42" s="16"/>
      <c r="I42" s="33"/>
      <c r="J42" s="16"/>
      <c r="K42" s="15"/>
    </row>
    <row r="43" spans="6:11">
      <c r="F43" s="16"/>
      <c r="G43" s="24"/>
      <c r="H43" s="16"/>
      <c r="I43" s="33"/>
      <c r="J43" s="16"/>
      <c r="K43" s="15"/>
    </row>
    <row r="44" spans="6:11">
      <c r="F44" s="16"/>
      <c r="G44" s="24"/>
      <c r="H44" s="16"/>
      <c r="I44" s="33"/>
      <c r="J44" s="16"/>
      <c r="K44" s="15"/>
    </row>
    <row r="45" spans="6:11">
      <c r="F45" s="16"/>
      <c r="G45" s="24"/>
      <c r="H45" s="16"/>
      <c r="I45" s="33"/>
      <c r="J45" s="16"/>
      <c r="K45" s="15"/>
    </row>
    <row r="46" spans="6:11">
      <c r="F46" s="16"/>
      <c r="G46" s="24"/>
      <c r="H46" s="16"/>
      <c r="I46" s="33"/>
      <c r="J46" s="16"/>
      <c r="K46" s="15"/>
    </row>
    <row r="47" spans="6:11">
      <c r="F47" s="16"/>
      <c r="G47" s="24"/>
      <c r="H47" s="16"/>
      <c r="I47" s="33"/>
      <c r="J47" s="16"/>
      <c r="K47" s="15"/>
    </row>
    <row r="48" spans="6:11">
      <c r="F48" s="16"/>
      <c r="G48" s="24"/>
      <c r="H48" s="16"/>
      <c r="I48" s="33"/>
      <c r="J48" s="16"/>
      <c r="K48" s="15"/>
    </row>
    <row r="49" spans="6:11">
      <c r="F49" s="16"/>
      <c r="G49" s="24"/>
      <c r="H49" s="16"/>
      <c r="I49" s="33"/>
      <c r="J49" s="16"/>
      <c r="K49" s="15"/>
    </row>
    <row r="50" spans="6:11">
      <c r="F50" s="16"/>
      <c r="G50" s="24"/>
      <c r="H50" s="16"/>
      <c r="I50" s="33"/>
      <c r="J50" s="16"/>
      <c r="K50" s="15"/>
    </row>
    <row r="51" spans="6:11">
      <c r="F51" s="16"/>
      <c r="G51" s="24"/>
      <c r="H51" s="16"/>
      <c r="I51" s="33"/>
      <c r="J51" s="16"/>
      <c r="K51" s="15"/>
    </row>
    <row r="52" spans="6:11">
      <c r="F52" s="16"/>
      <c r="G52" s="24"/>
      <c r="H52" s="16"/>
      <c r="I52" s="33"/>
      <c r="J52" s="16"/>
      <c r="K52" s="15"/>
    </row>
    <row r="53" spans="6:11">
      <c r="F53" s="16"/>
      <c r="G53" s="24"/>
      <c r="H53" s="16"/>
      <c r="I53" s="33"/>
      <c r="J53" s="16"/>
      <c r="K53" s="15"/>
    </row>
    <row r="54" spans="6:11">
      <c r="F54" s="16"/>
      <c r="G54" s="24"/>
      <c r="H54" s="16"/>
      <c r="I54" s="33"/>
      <c r="J54" s="16"/>
      <c r="K54" s="15"/>
    </row>
    <row r="55" spans="6:11">
      <c r="F55" s="16"/>
      <c r="G55" s="24"/>
      <c r="H55" s="16"/>
      <c r="I55" s="33"/>
      <c r="J55" s="16"/>
      <c r="K55" s="15"/>
    </row>
    <row r="56" spans="6:11">
      <c r="F56" s="16"/>
      <c r="G56" s="24"/>
      <c r="H56" s="16"/>
      <c r="I56" s="33"/>
      <c r="J56" s="16"/>
      <c r="K56" s="15"/>
    </row>
    <row r="57" spans="6:11">
      <c r="F57" s="16"/>
      <c r="G57" s="24"/>
      <c r="H57" s="16"/>
      <c r="I57" s="33"/>
      <c r="J57" s="16"/>
      <c r="K57" s="15"/>
    </row>
    <row r="58" spans="6:11">
      <c r="F58" s="16"/>
      <c r="G58" s="24"/>
      <c r="H58" s="16"/>
      <c r="I58" s="33"/>
      <c r="J58" s="16"/>
      <c r="K58" s="15"/>
    </row>
    <row r="59" spans="6:11">
      <c r="F59" s="16"/>
      <c r="G59" s="24"/>
      <c r="H59" s="16"/>
      <c r="I59" s="33"/>
      <c r="J59" s="16"/>
      <c r="K59" s="15"/>
    </row>
    <row r="60" spans="6:11">
      <c r="F60" s="16"/>
      <c r="G60" s="24"/>
      <c r="H60" s="16"/>
      <c r="I60" s="33"/>
      <c r="J60" s="16"/>
      <c r="K60" s="15"/>
    </row>
    <row r="61" spans="6:11">
      <c r="F61" s="16"/>
      <c r="G61" s="24"/>
      <c r="H61" s="16"/>
      <c r="I61" s="33"/>
      <c r="J61" s="16"/>
      <c r="K61" s="15"/>
    </row>
    <row r="62" spans="6:11">
      <c r="F62" s="16"/>
      <c r="G62" s="24"/>
      <c r="H62" s="16"/>
      <c r="I62" s="33"/>
      <c r="J62" s="16"/>
      <c r="K62" s="15"/>
    </row>
    <row r="63" spans="6:11">
      <c r="F63" s="16"/>
      <c r="G63" s="24"/>
      <c r="H63" s="16"/>
      <c r="I63" s="33"/>
      <c r="J63" s="16"/>
      <c r="K63" s="15"/>
    </row>
    <row r="64" spans="6:11">
      <c r="F64" s="16"/>
      <c r="G64" s="24"/>
      <c r="H64" s="16"/>
      <c r="I64" s="33"/>
      <c r="J64" s="16"/>
      <c r="K64" s="15"/>
    </row>
    <row r="65" spans="6:11">
      <c r="F65" s="16"/>
      <c r="G65" s="24"/>
      <c r="H65" s="16"/>
      <c r="I65" s="33"/>
      <c r="J65" s="16"/>
      <c r="K65" s="15"/>
    </row>
    <row r="66" spans="6:11">
      <c r="F66" s="16"/>
      <c r="G66" s="24"/>
      <c r="H66" s="16"/>
      <c r="I66" s="33"/>
      <c r="J66" s="16"/>
      <c r="K66" s="15"/>
    </row>
    <row r="67" spans="6:11">
      <c r="F67" s="16"/>
      <c r="G67" s="24"/>
      <c r="H67" s="16"/>
      <c r="I67" s="33"/>
      <c r="J67" s="16"/>
      <c r="K67" s="15"/>
    </row>
    <row r="68" spans="6:11">
      <c r="F68" s="16"/>
      <c r="G68" s="24"/>
      <c r="H68" s="16"/>
      <c r="I68" s="33"/>
      <c r="J68" s="16"/>
      <c r="K68" s="15"/>
    </row>
    <row r="69" spans="6:11">
      <c r="F69" s="16"/>
      <c r="G69" s="24"/>
      <c r="H69" s="16"/>
      <c r="I69" s="33"/>
      <c r="J69" s="16"/>
      <c r="K69" s="15"/>
    </row>
    <row r="70" spans="6:11">
      <c r="F70" s="16"/>
      <c r="G70" s="24"/>
      <c r="H70" s="16"/>
      <c r="I70" s="33"/>
      <c r="J70" s="16"/>
      <c r="K70" s="15"/>
    </row>
    <row r="71" spans="6:11">
      <c r="F71" s="16"/>
      <c r="G71" s="24"/>
      <c r="H71" s="16"/>
      <c r="I71" s="33"/>
      <c r="J71" s="16"/>
      <c r="K71" s="15"/>
    </row>
    <row r="72" spans="6:11">
      <c r="F72" s="16"/>
      <c r="G72" s="24"/>
      <c r="H72" s="16"/>
      <c r="I72" s="33"/>
      <c r="J72" s="16"/>
      <c r="K72" s="15"/>
    </row>
    <row r="73" spans="6:11">
      <c r="F73" s="16"/>
      <c r="G73" s="24"/>
      <c r="H73" s="16"/>
      <c r="I73" s="33"/>
      <c r="J73" s="16"/>
      <c r="K73" s="15"/>
    </row>
    <row r="74" spans="6:11">
      <c r="F74" s="16"/>
      <c r="G74" s="24"/>
      <c r="H74" s="16"/>
      <c r="I74" s="33"/>
      <c r="J74" s="16"/>
      <c r="K74" s="15"/>
    </row>
    <row r="75" spans="6:11">
      <c r="F75" s="16"/>
      <c r="G75" s="24"/>
      <c r="H75" s="16"/>
      <c r="I75" s="33"/>
      <c r="J75" s="16"/>
      <c r="K75" s="15"/>
    </row>
    <row r="76" spans="6:11">
      <c r="F76" s="16"/>
      <c r="G76" s="24"/>
      <c r="H76" s="16"/>
      <c r="I76" s="33"/>
      <c r="J76" s="16"/>
      <c r="K76" s="15"/>
    </row>
    <row r="77" spans="6:11">
      <c r="F77" s="16"/>
      <c r="G77" s="24"/>
      <c r="H77" s="16"/>
      <c r="I77" s="33"/>
      <c r="J77" s="16"/>
      <c r="K77" s="15"/>
    </row>
    <row r="78" spans="6:11">
      <c r="F78" s="16"/>
      <c r="G78" s="24"/>
      <c r="H78" s="16"/>
      <c r="I78" s="33"/>
      <c r="J78" s="16"/>
      <c r="K78" s="15"/>
    </row>
    <row r="79" spans="6:11">
      <c r="F79" s="16"/>
      <c r="G79" s="24"/>
      <c r="H79" s="16"/>
      <c r="I79" s="33"/>
      <c r="J79" s="16"/>
      <c r="K79" s="15"/>
    </row>
    <row r="80" spans="6:11">
      <c r="F80" s="16"/>
      <c r="G80" s="24"/>
      <c r="H80" s="16"/>
      <c r="I80" s="33"/>
      <c r="J80" s="16"/>
      <c r="K80" s="15"/>
    </row>
    <row r="81" spans="6:11">
      <c r="F81" s="16"/>
      <c r="G81" s="24"/>
      <c r="H81" s="16"/>
      <c r="I81" s="33"/>
      <c r="J81" s="16"/>
      <c r="K81" s="15"/>
    </row>
    <row r="82" spans="6:11">
      <c r="F82" s="16"/>
      <c r="G82" s="24"/>
      <c r="H82" s="16"/>
      <c r="I82" s="33"/>
      <c r="J82" s="16"/>
      <c r="K82" s="15"/>
    </row>
    <row r="83" spans="6:11">
      <c r="F83" s="16"/>
      <c r="G83" s="24"/>
      <c r="H83" s="16"/>
      <c r="I83" s="33"/>
      <c r="J83" s="16"/>
      <c r="K83" s="15"/>
    </row>
    <row r="84" spans="6:11">
      <c r="F84" s="16"/>
      <c r="G84" s="24"/>
      <c r="H84" s="16"/>
      <c r="I84" s="33"/>
      <c r="J84" s="16"/>
      <c r="K84" s="15"/>
    </row>
    <row r="85" spans="6:11">
      <c r="F85" s="16"/>
      <c r="G85" s="24"/>
      <c r="H85" s="16"/>
      <c r="I85" s="33"/>
      <c r="J85" s="16"/>
      <c r="K85" s="15"/>
    </row>
    <row r="86" spans="6:11">
      <c r="F86" s="16"/>
      <c r="G86" s="24"/>
      <c r="H86" s="16"/>
      <c r="I86" s="33"/>
      <c r="J86" s="16"/>
      <c r="K86" s="15"/>
    </row>
    <row r="87" spans="6:11">
      <c r="F87" s="16"/>
      <c r="G87" s="24"/>
      <c r="H87" s="16"/>
      <c r="I87" s="33"/>
      <c r="J87" s="16"/>
      <c r="K87" s="15"/>
    </row>
    <row r="88" spans="6:11">
      <c r="F88" s="16"/>
      <c r="G88" s="24"/>
      <c r="H88" s="16"/>
      <c r="I88" s="33"/>
      <c r="J88" s="16"/>
      <c r="K88" s="15"/>
    </row>
    <row r="89" spans="6:11">
      <c r="F89" s="16"/>
      <c r="G89" s="24"/>
      <c r="H89" s="16"/>
      <c r="I89" s="33"/>
      <c r="J89" s="16"/>
      <c r="K89" s="15"/>
    </row>
    <row r="90" spans="6:11">
      <c r="F90" s="16"/>
      <c r="G90" s="24"/>
      <c r="H90" s="16"/>
      <c r="I90" s="33"/>
      <c r="J90" s="16"/>
      <c r="K90" s="15"/>
    </row>
    <row r="91" spans="6:11">
      <c r="F91" s="16"/>
      <c r="G91" s="24"/>
      <c r="H91" s="16"/>
      <c r="I91" s="33"/>
      <c r="J91" s="16"/>
      <c r="K91" s="15"/>
    </row>
    <row r="92" spans="6:11">
      <c r="K92" s="15"/>
    </row>
    <row r="93" spans="6:11">
      <c r="K93" s="15"/>
    </row>
    <row r="94" spans="6:11">
      <c r="K94" s="15"/>
    </row>
    <row r="95" spans="6:11">
      <c r="K95" s="15"/>
    </row>
    <row r="96" spans="6:11">
      <c r="K96" s="15"/>
    </row>
    <row r="97" spans="11:11">
      <c r="K97" s="15"/>
    </row>
    <row r="98" spans="11:11">
      <c r="K98" s="15"/>
    </row>
    <row r="99" spans="11:11">
      <c r="K99" s="15"/>
    </row>
    <row r="100" spans="11:11">
      <c r="K100" s="15"/>
    </row>
    <row r="101" spans="11:11">
      <c r="K101" s="15"/>
    </row>
    <row r="102" spans="11:11">
      <c r="K102" s="15"/>
    </row>
    <row r="103" spans="11:11">
      <c r="K103" s="15"/>
    </row>
    <row r="104" spans="11:11">
      <c r="K104" s="15"/>
    </row>
    <row r="105" spans="11:11">
      <c r="K105" s="15"/>
    </row>
    <row r="106" spans="11:11">
      <c r="K106" s="15"/>
    </row>
    <row r="107" spans="11:11">
      <c r="K107" s="15"/>
    </row>
    <row r="108" spans="11:11">
      <c r="K108" s="15"/>
    </row>
    <row r="109" spans="11:11">
      <c r="K109" s="15"/>
    </row>
    <row r="110" spans="11:11">
      <c r="K110" s="15"/>
    </row>
    <row r="111" spans="11:11">
      <c r="K111" s="15"/>
    </row>
    <row r="112" spans="11:11">
      <c r="K112" s="15"/>
    </row>
    <row r="113" spans="11:11">
      <c r="K113" s="15"/>
    </row>
    <row r="114" spans="11:11">
      <c r="K114" s="15"/>
    </row>
    <row r="115" spans="11:11">
      <c r="K115" s="15"/>
    </row>
    <row r="116" spans="11:11">
      <c r="K116" s="15"/>
    </row>
    <row r="117" spans="11:11">
      <c r="K117" s="15"/>
    </row>
    <row r="118" spans="11:11">
      <c r="K118" s="15"/>
    </row>
    <row r="119" spans="11:11">
      <c r="K119" s="15"/>
    </row>
    <row r="120" spans="11:11">
      <c r="K120" s="15"/>
    </row>
    <row r="121" spans="11:11">
      <c r="K121" s="15"/>
    </row>
    <row r="122" spans="11:11">
      <c r="K122" s="15"/>
    </row>
    <row r="123" spans="11:11">
      <c r="K123" s="15"/>
    </row>
    <row r="124" spans="11:11">
      <c r="K124" s="15"/>
    </row>
    <row r="125" spans="11:11">
      <c r="K125" s="15"/>
    </row>
    <row r="126" spans="11:11">
      <c r="K126" s="15"/>
    </row>
    <row r="127" spans="11:11">
      <c r="K127" s="15"/>
    </row>
    <row r="128" spans="11:11">
      <c r="K128" s="15"/>
    </row>
    <row r="129" spans="11:11">
      <c r="K129" s="15"/>
    </row>
    <row r="130" spans="11:11">
      <c r="K130" s="15"/>
    </row>
    <row r="131" spans="11:11">
      <c r="K131" s="15"/>
    </row>
    <row r="132" spans="11:11">
      <c r="K132" s="15"/>
    </row>
    <row r="133" spans="11:11">
      <c r="K133" s="15"/>
    </row>
    <row r="134" spans="11:11">
      <c r="K134" s="15"/>
    </row>
    <row r="135" spans="11:11">
      <c r="K135" s="15"/>
    </row>
    <row r="136" spans="11:11">
      <c r="K136" s="15"/>
    </row>
    <row r="137" spans="11:11">
      <c r="K137" s="15"/>
    </row>
    <row r="138" spans="11:11">
      <c r="K138" s="15"/>
    </row>
    <row r="139" spans="11:11">
      <c r="K139" s="15"/>
    </row>
    <row r="140" spans="11:11">
      <c r="K140" s="15"/>
    </row>
    <row r="141" spans="11:11">
      <c r="K141" s="15"/>
    </row>
    <row r="142" spans="11:11">
      <c r="K142" s="15"/>
    </row>
    <row r="143" spans="11:11">
      <c r="K143" s="15"/>
    </row>
    <row r="144" spans="11:11">
      <c r="K144" s="15"/>
    </row>
    <row r="145" spans="11:11">
      <c r="K145" s="15"/>
    </row>
    <row r="146" spans="11:11">
      <c r="K146" s="15"/>
    </row>
    <row r="147" spans="11:11">
      <c r="K147" s="15"/>
    </row>
    <row r="148" spans="11:11">
      <c r="K148" s="15"/>
    </row>
    <row r="149" spans="11:11">
      <c r="K149" s="15"/>
    </row>
    <row r="150" spans="11:11">
      <c r="K150" s="15"/>
    </row>
    <row r="151" spans="11:11">
      <c r="K151" s="15"/>
    </row>
    <row r="152" spans="11:11">
      <c r="K152" s="15"/>
    </row>
    <row r="153" spans="11:11">
      <c r="K153" s="15"/>
    </row>
    <row r="154" spans="11:11">
      <c r="K154" s="15"/>
    </row>
    <row r="155" spans="11:11">
      <c r="K155" s="15"/>
    </row>
    <row r="156" spans="11:11">
      <c r="K156" s="15"/>
    </row>
    <row r="157" spans="11:11">
      <c r="K157" s="15"/>
    </row>
    <row r="158" spans="11:11">
      <c r="K158" s="15"/>
    </row>
    <row r="159" spans="11:11">
      <c r="K159" s="15"/>
    </row>
    <row r="160" spans="11:11">
      <c r="K160" s="15"/>
    </row>
    <row r="161" spans="11:11">
      <c r="K161" s="15"/>
    </row>
    <row r="162" spans="11:11">
      <c r="K162" s="15"/>
    </row>
    <row r="163" spans="11:11">
      <c r="K163" s="15"/>
    </row>
    <row r="164" spans="11:11">
      <c r="K164" s="15"/>
    </row>
    <row r="165" spans="11:11">
      <c r="K165" s="15"/>
    </row>
    <row r="166" spans="11:11">
      <c r="K166" s="15"/>
    </row>
    <row r="167" spans="11:11">
      <c r="K167" s="15"/>
    </row>
    <row r="168" spans="11:11">
      <c r="K168" s="15"/>
    </row>
    <row r="169" spans="11:11">
      <c r="K169" s="15"/>
    </row>
    <row r="170" spans="11:11">
      <c r="K170" s="15"/>
    </row>
    <row r="171" spans="11:11">
      <c r="K171" s="15"/>
    </row>
    <row r="172" spans="11:11">
      <c r="K172" s="15"/>
    </row>
    <row r="173" spans="11:11">
      <c r="K173" s="15"/>
    </row>
    <row r="174" spans="11:11">
      <c r="K174" s="15"/>
    </row>
    <row r="175" spans="11:11">
      <c r="K175" s="15"/>
    </row>
    <row r="176" spans="11:11">
      <c r="K176" s="15"/>
    </row>
    <row r="177" spans="11:11">
      <c r="K177" s="15"/>
    </row>
    <row r="178" spans="11:11">
      <c r="K178" s="15"/>
    </row>
    <row r="179" spans="11:11">
      <c r="K179" s="15"/>
    </row>
    <row r="180" spans="11:11">
      <c r="K180" s="15"/>
    </row>
    <row r="181" spans="11:11">
      <c r="K181" s="15"/>
    </row>
    <row r="182" spans="11:11">
      <c r="K182" s="15"/>
    </row>
    <row r="183" spans="11:11">
      <c r="K183" s="15"/>
    </row>
    <row r="184" spans="11:11">
      <c r="K184" s="15"/>
    </row>
    <row r="185" spans="11:11">
      <c r="K185" s="15"/>
    </row>
    <row r="186" spans="11:11">
      <c r="K186" s="15"/>
    </row>
    <row r="187" spans="11:11">
      <c r="K187" s="15"/>
    </row>
    <row r="188" spans="11:11">
      <c r="K188" s="15"/>
    </row>
    <row r="189" spans="11:11">
      <c r="K189" s="15"/>
    </row>
    <row r="190" spans="11:11">
      <c r="K190" s="15"/>
    </row>
    <row r="191" spans="11:11">
      <c r="K191" s="15"/>
    </row>
    <row r="192" spans="11:11">
      <c r="K192" s="15"/>
    </row>
    <row r="193" spans="11:11">
      <c r="K193" s="15"/>
    </row>
    <row r="194" spans="11:11">
      <c r="K194" s="15"/>
    </row>
    <row r="195" spans="11:11">
      <c r="K195" s="15"/>
    </row>
    <row r="196" spans="11:11">
      <c r="K196" s="15"/>
    </row>
    <row r="197" spans="11:11">
      <c r="K197" s="15"/>
    </row>
    <row r="198" spans="11:11">
      <c r="K198" s="15"/>
    </row>
    <row r="199" spans="11:11">
      <c r="K199" s="15"/>
    </row>
    <row r="200" spans="11:11">
      <c r="K200" s="15"/>
    </row>
    <row r="201" spans="11:11">
      <c r="K201" s="15"/>
    </row>
    <row r="202" spans="11:11">
      <c r="K202" s="15"/>
    </row>
    <row r="203" spans="11:11">
      <c r="K203" s="15"/>
    </row>
    <row r="204" spans="11:11">
      <c r="K204" s="15"/>
    </row>
    <row r="205" spans="11:11">
      <c r="K205" s="15"/>
    </row>
    <row r="206" spans="11:11">
      <c r="K206" s="15"/>
    </row>
    <row r="207" spans="11:11">
      <c r="K207" s="15"/>
    </row>
    <row r="208" spans="11:11">
      <c r="K208" s="15"/>
    </row>
    <row r="209" spans="11:11">
      <c r="K209" s="15"/>
    </row>
    <row r="210" spans="11:11">
      <c r="K210" s="15"/>
    </row>
    <row r="211" spans="11:11">
      <c r="K211" s="15"/>
    </row>
    <row r="212" spans="11:11">
      <c r="K212" s="15"/>
    </row>
    <row r="213" spans="11:11">
      <c r="K213" s="15"/>
    </row>
    <row r="214" spans="11:11">
      <c r="K214" s="15"/>
    </row>
    <row r="215" spans="11:11">
      <c r="K215" s="15"/>
    </row>
    <row r="216" spans="11:11">
      <c r="K216" s="15"/>
    </row>
    <row r="217" spans="11:11">
      <c r="K217" s="15"/>
    </row>
    <row r="218" spans="11:11">
      <c r="K218" s="15"/>
    </row>
    <row r="219" spans="11:11">
      <c r="K219" s="15"/>
    </row>
    <row r="220" spans="11:11">
      <c r="K220" s="15"/>
    </row>
    <row r="221" spans="11:11">
      <c r="K221" s="15"/>
    </row>
    <row r="222" spans="11:11">
      <c r="K222" s="15"/>
    </row>
    <row r="223" spans="11:11">
      <c r="K223" s="15"/>
    </row>
    <row r="224" spans="11:11">
      <c r="K224" s="15"/>
    </row>
    <row r="225" spans="11:11">
      <c r="K225" s="15"/>
    </row>
    <row r="226" spans="11:11">
      <c r="K226" s="15"/>
    </row>
    <row r="227" spans="11:11">
      <c r="K227" s="15"/>
    </row>
    <row r="228" spans="11:11">
      <c r="K228" s="15"/>
    </row>
    <row r="229" spans="11:11">
      <c r="K229" s="15"/>
    </row>
    <row r="230" spans="11:11">
      <c r="K230" s="15"/>
    </row>
    <row r="231" spans="11:11">
      <c r="K231" s="15"/>
    </row>
    <row r="232" spans="11:11">
      <c r="K232" s="15"/>
    </row>
    <row r="233" spans="11:11">
      <c r="K233" s="15"/>
    </row>
    <row r="234" spans="11:11">
      <c r="K234" s="15"/>
    </row>
    <row r="235" spans="11:11">
      <c r="K235" s="15"/>
    </row>
    <row r="236" spans="11:11">
      <c r="K236" s="15"/>
    </row>
    <row r="237" spans="11:11">
      <c r="K237" s="15"/>
    </row>
    <row r="238" spans="11:11">
      <c r="K238" s="15"/>
    </row>
    <row r="239" spans="11:11">
      <c r="K239" s="15"/>
    </row>
    <row r="240" spans="11:11">
      <c r="K240" s="15"/>
    </row>
    <row r="241" spans="11:11">
      <c r="K241" s="15"/>
    </row>
    <row r="242" spans="11:11">
      <c r="K242" s="15"/>
    </row>
    <row r="243" spans="11:11">
      <c r="K243" s="15"/>
    </row>
    <row r="244" spans="11:11">
      <c r="K244" s="15"/>
    </row>
    <row r="245" spans="11:11">
      <c r="K245" s="15"/>
    </row>
    <row r="246" spans="11:11">
      <c r="K246" s="15"/>
    </row>
    <row r="247" spans="11:11">
      <c r="K247" s="15"/>
    </row>
    <row r="248" spans="11:11">
      <c r="K248" s="15"/>
    </row>
    <row r="249" spans="11:11">
      <c r="K249" s="15"/>
    </row>
    <row r="250" spans="11:11">
      <c r="K250" s="15"/>
    </row>
    <row r="251" spans="11:11">
      <c r="K251" s="15"/>
    </row>
    <row r="252" spans="11:11">
      <c r="K252" s="15"/>
    </row>
    <row r="253" spans="11:11">
      <c r="K253" s="15"/>
    </row>
    <row r="254" spans="11:11">
      <c r="K254" s="15"/>
    </row>
    <row r="255" spans="11:11">
      <c r="K255" s="15"/>
    </row>
    <row r="256" spans="11:11">
      <c r="K256" s="15"/>
    </row>
    <row r="257" spans="11:11">
      <c r="K257" s="15"/>
    </row>
    <row r="258" spans="11:11">
      <c r="K258" s="15"/>
    </row>
    <row r="259" spans="11:11">
      <c r="K259" s="15"/>
    </row>
    <row r="260" spans="11:11">
      <c r="K260" s="15"/>
    </row>
    <row r="261" spans="11:11">
      <c r="K261" s="15"/>
    </row>
    <row r="262" spans="11:11">
      <c r="K262" s="15"/>
    </row>
    <row r="263" spans="11:11">
      <c r="K263" s="15"/>
    </row>
    <row r="264" spans="11:11">
      <c r="K264" s="15"/>
    </row>
    <row r="265" spans="11:11">
      <c r="K265" s="15"/>
    </row>
    <row r="266" spans="11:11">
      <c r="K266" s="15"/>
    </row>
    <row r="267" spans="11:11">
      <c r="K267" s="15"/>
    </row>
    <row r="268" spans="11:11">
      <c r="K268" s="15"/>
    </row>
    <row r="269" spans="11:11">
      <c r="K269" s="15"/>
    </row>
    <row r="270" spans="11:11">
      <c r="K270" s="15"/>
    </row>
    <row r="271" spans="11:11">
      <c r="K271" s="15"/>
    </row>
    <row r="272" spans="11:11">
      <c r="K272" s="15"/>
    </row>
    <row r="273" spans="11:11">
      <c r="K273" s="15"/>
    </row>
    <row r="274" spans="11:11">
      <c r="K274" s="15"/>
    </row>
    <row r="275" spans="11:11">
      <c r="K275" s="15"/>
    </row>
    <row r="276" spans="11:11">
      <c r="K276" s="15"/>
    </row>
    <row r="277" spans="11:11">
      <c r="K277" s="15"/>
    </row>
    <row r="278" spans="11:11">
      <c r="K278" s="15"/>
    </row>
    <row r="279" spans="11:11">
      <c r="K279" s="15"/>
    </row>
    <row r="280" spans="11:11">
      <c r="K280" s="15"/>
    </row>
    <row r="281" spans="11:11">
      <c r="K281" s="15"/>
    </row>
    <row r="282" spans="11:11">
      <c r="K282" s="15"/>
    </row>
    <row r="283" spans="11:11">
      <c r="K283" s="15"/>
    </row>
    <row r="284" spans="11:11">
      <c r="K284" s="15"/>
    </row>
    <row r="285" spans="11:11">
      <c r="K285" s="15"/>
    </row>
    <row r="286" spans="11:11">
      <c r="K286" s="15"/>
    </row>
    <row r="287" spans="11:11">
      <c r="K287" s="15"/>
    </row>
    <row r="288" spans="11:11">
      <c r="K288" s="15"/>
    </row>
    <row r="289" spans="11:11">
      <c r="K289" s="15"/>
    </row>
    <row r="290" spans="11:11">
      <c r="K290" s="15"/>
    </row>
    <row r="291" spans="11:11">
      <c r="K291" s="15"/>
    </row>
    <row r="292" spans="11:11">
      <c r="K292" s="15"/>
    </row>
    <row r="293" spans="11:11">
      <c r="K293" s="15"/>
    </row>
    <row r="294" spans="11:11">
      <c r="K294" s="15"/>
    </row>
    <row r="295" spans="11:11">
      <c r="K295" s="15"/>
    </row>
    <row r="296" spans="11:11">
      <c r="K296" s="15"/>
    </row>
    <row r="297" spans="11:11">
      <c r="K297" s="15"/>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oject Data Upload</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ldeep Singla</dc:creator>
  <cp:lastModifiedBy>himanshu</cp:lastModifiedBy>
  <dcterms:created xsi:type="dcterms:W3CDTF">2022-12-19T07:12:33Z</dcterms:created>
  <dcterms:modified xsi:type="dcterms:W3CDTF">2023-02-14T20:5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